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0AC04DD7-A22B-453D-9D8A-E5FC2EC50431}"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G$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760" uniqueCount="719">
  <si>
    <t>Additions=Companies added to index at annual reconstitution</t>
  </si>
  <si>
    <t>Ticker</t>
  </si>
  <si>
    <t>Name</t>
  </si>
  <si>
    <t>Weight</t>
  </si>
  <si>
    <t>Additions</t>
  </si>
  <si>
    <t xml:space="preserve">Index Deletion List </t>
  </si>
  <si>
    <t>Subject to Change</t>
  </si>
  <si>
    <t>A2A SpA</t>
  </si>
  <si>
    <t>A2A IM</t>
  </si>
  <si>
    <t>ASM Intl</t>
  </si>
  <si>
    <t>ASM NA</t>
  </si>
  <si>
    <t>ASR Nederland</t>
  </si>
  <si>
    <t>ASRNL NA</t>
  </si>
  <si>
    <t>ASTM SpA</t>
  </si>
  <si>
    <t>AT IM</t>
  </si>
  <si>
    <t>AT&amp;S Austria Technologie und Systemtechnik AG</t>
  </si>
  <si>
    <t>ATS AV</t>
  </si>
  <si>
    <t>AURELIUS SE &amp; Co. KGaA</t>
  </si>
  <si>
    <t>AR4 GY</t>
  </si>
  <si>
    <t>AALB NA</t>
  </si>
  <si>
    <t>Aareal Bank AG</t>
  </si>
  <si>
    <t>ARL GY</t>
  </si>
  <si>
    <t>Accell Group NV</t>
  </si>
  <si>
    <t>ACCEL NA</t>
  </si>
  <si>
    <t>Acciona SA</t>
  </si>
  <si>
    <t>ANA SM</t>
  </si>
  <si>
    <t>Acea Spa</t>
  </si>
  <si>
    <t>ACE IM</t>
  </si>
  <si>
    <t>Acerinox SA</t>
  </si>
  <si>
    <t>ACX SM</t>
  </si>
  <si>
    <t>Ackermans &amp; Van Haaren NV</t>
  </si>
  <si>
    <t>ACKB BB</t>
  </si>
  <si>
    <t>Advanced Metallurgical</t>
  </si>
  <si>
    <t>AMG NA</t>
  </si>
  <si>
    <t>Aktia Bank Oyj</t>
  </si>
  <si>
    <t>AKTIA FH</t>
  </si>
  <si>
    <t>Akwel</t>
  </si>
  <si>
    <t>AKW FP</t>
  </si>
  <si>
    <t>Albioma</t>
  </si>
  <si>
    <t>ABIO FP</t>
  </si>
  <si>
    <t>Almirall SA</t>
  </si>
  <si>
    <t>ALM SM</t>
  </si>
  <si>
    <t>Alstria Office REIT-AG</t>
  </si>
  <si>
    <t>AOX GY</t>
  </si>
  <si>
    <t>Altran Technologies</t>
  </si>
  <si>
    <t>ALT FP</t>
  </si>
  <si>
    <t>Altri SGPS SA</t>
  </si>
  <si>
    <t>ALTR PL</t>
  </si>
  <si>
    <t>Amplifon SpA</t>
  </si>
  <si>
    <t>AMP IM</t>
  </si>
  <si>
    <t>Amsterdam Commodities NV</t>
  </si>
  <si>
    <t>ACOMO NA</t>
  </si>
  <si>
    <t>Anima Holding SpA</t>
  </si>
  <si>
    <t>ANIM IM</t>
  </si>
  <si>
    <t>Applus Services SA</t>
  </si>
  <si>
    <t>APPS SM</t>
  </si>
  <si>
    <t>Arcadis NV</t>
  </si>
  <si>
    <t>ARCAD NA</t>
  </si>
  <si>
    <t>Ascopiave SpA</t>
  </si>
  <si>
    <t>ASC IM</t>
  </si>
  <si>
    <t>Atresmedia Corporacion de Medios de Comunicaion SA</t>
  </si>
  <si>
    <t>A3M SM</t>
  </si>
  <si>
    <t>Aurubis AG</t>
  </si>
  <si>
    <t>NDA GY</t>
  </si>
  <si>
    <t>Autogrill SpA</t>
  </si>
  <si>
    <t>AGL IM</t>
  </si>
  <si>
    <t>Azimut Holding SpA</t>
  </si>
  <si>
    <t>AZM IM</t>
  </si>
  <si>
    <t>BE Semiconductor NV</t>
  </si>
  <si>
    <t>BESI NA</t>
  </si>
  <si>
    <t>Banca Generali</t>
  </si>
  <si>
    <t>BGN IM</t>
  </si>
  <si>
    <t>Banca Ifis SpA</t>
  </si>
  <si>
    <t>IF IM</t>
  </si>
  <si>
    <t>Banca Pop di Sondrio</t>
  </si>
  <si>
    <t>BPSO IM</t>
  </si>
  <si>
    <t>Banca Sistema SpA</t>
  </si>
  <si>
    <t>BST IM</t>
  </si>
  <si>
    <t>BayWa AG</t>
  </si>
  <si>
    <t>BYW6 GY</t>
  </si>
  <si>
    <t>Bechtle AG</t>
  </si>
  <si>
    <t>BC8 GY</t>
  </si>
  <si>
    <t>Bekaert NV</t>
  </si>
  <si>
    <t>BEKB BB</t>
  </si>
  <si>
    <t>Beneteau</t>
  </si>
  <si>
    <t>BEN FP</t>
  </si>
  <si>
    <t>Biesse SpA</t>
  </si>
  <si>
    <t>BSS IM</t>
  </si>
  <si>
    <t>Bilfinger SE</t>
  </si>
  <si>
    <t>GBF GY</t>
  </si>
  <si>
    <t>BinckBank NV</t>
  </si>
  <si>
    <t>BINCK NA</t>
  </si>
  <si>
    <t>Bolsas y Mercados Espanoles</t>
  </si>
  <si>
    <t>BME SM</t>
  </si>
  <si>
    <t>Borussia Dortmund GmbH &amp; Co. KGaA</t>
  </si>
  <si>
    <t>BVB GY</t>
  </si>
  <si>
    <t>Boskalis Westminster Group</t>
  </si>
  <si>
    <t>BOKA NA</t>
  </si>
  <si>
    <t>Bper Banca</t>
  </si>
  <si>
    <t>BPE IM</t>
  </si>
  <si>
    <t>Bpost NV-SA</t>
  </si>
  <si>
    <t>BPOST BB</t>
  </si>
  <si>
    <t>Brembo SpA</t>
  </si>
  <si>
    <t>BRE IM</t>
  </si>
  <si>
    <t>Brunel International NV</t>
  </si>
  <si>
    <t>BRNL NA</t>
  </si>
  <si>
    <t>Brunello Cucinelli SpA</t>
  </si>
  <si>
    <t>BC IM</t>
  </si>
  <si>
    <t>Buzzi Unicem SpA</t>
  </si>
  <si>
    <t>BZU IM</t>
  </si>
  <si>
    <t>C&amp;C Group Plc</t>
  </si>
  <si>
    <t>GCC ID</t>
  </si>
  <si>
    <t>CENTROTEC Sustainable AG</t>
  </si>
  <si>
    <t>CEV GY</t>
  </si>
  <si>
    <t>CIE Automotive SA</t>
  </si>
  <si>
    <t>CIE SM</t>
  </si>
  <si>
    <t>CIR Spa</t>
  </si>
  <si>
    <t>CIR IM</t>
  </si>
  <si>
    <t>COFINIMMO SA - Sicaf Immobiliere</t>
  </si>
  <si>
    <t>COFB BB</t>
  </si>
  <si>
    <t>CTS Eventim</t>
  </si>
  <si>
    <t>EVD GY</t>
  </si>
  <si>
    <t>CTT-Correios de Portugal SA</t>
  </si>
  <si>
    <t>CTT PL</t>
  </si>
  <si>
    <t>Cairo Communication SpA</t>
  </si>
  <si>
    <t>CAI IM</t>
  </si>
  <si>
    <t>Cancom SE</t>
  </si>
  <si>
    <t>COK GY</t>
  </si>
  <si>
    <t>Cargotec Corp B</t>
  </si>
  <si>
    <t>CGCBV FH</t>
  </si>
  <si>
    <t>Carl Zeiss Meditec AG</t>
  </si>
  <si>
    <t>AFX GY</t>
  </si>
  <si>
    <t>Cattolica Assicurazioni SCRL</t>
  </si>
  <si>
    <t>CASS IM</t>
  </si>
  <si>
    <t>Cellnex Telecom S.A.</t>
  </si>
  <si>
    <t>CLNX SM</t>
  </si>
  <si>
    <t>Cementir Holding SpA</t>
  </si>
  <si>
    <t>CEM IM</t>
  </si>
  <si>
    <t>Cerved Group SpA</t>
  </si>
  <si>
    <t>CERV IM</t>
  </si>
  <si>
    <t>Chargeurs Intl</t>
  </si>
  <si>
    <t>CRI FP</t>
  </si>
  <si>
    <t>Citycon Oyj</t>
  </si>
  <si>
    <t>CTY1S FH</t>
  </si>
  <si>
    <t>Coface</t>
  </si>
  <si>
    <t>COFA FP</t>
  </si>
  <si>
    <t>Cofide SpA Ord</t>
  </si>
  <si>
    <t>COF IM</t>
  </si>
  <si>
    <t>Compania De Distribucion Integral Logista Holdings S.A.U.</t>
  </si>
  <si>
    <t>LOG SM</t>
  </si>
  <si>
    <t>CompuGroup Medical SE</t>
  </si>
  <si>
    <t>COP GY</t>
  </si>
  <si>
    <t>Construc Y Auxiliar Ferro</t>
  </si>
  <si>
    <t>CAF SM</t>
  </si>
  <si>
    <t>Corbion NV</t>
  </si>
  <si>
    <t>CRBN NA</t>
  </si>
  <si>
    <t>Corticeira Amorim SGPS</t>
  </si>
  <si>
    <t>COR PL</t>
  </si>
  <si>
    <t>Cramo Oyj</t>
  </si>
  <si>
    <t>CRA1V FH</t>
  </si>
  <si>
    <t>Credito Emiliano SpA</t>
  </si>
  <si>
    <t>CE IM</t>
  </si>
  <si>
    <t>CropEnergies AG</t>
  </si>
  <si>
    <t>CE2 GY</t>
  </si>
  <si>
    <t>D'Ieteren Trading BV</t>
  </si>
  <si>
    <t>DIE BB</t>
  </si>
  <si>
    <t>GIL GY</t>
  </si>
  <si>
    <t>DNA Oyj</t>
  </si>
  <si>
    <t>DNA FH</t>
  </si>
  <si>
    <t>Danieli &amp; C Rnc</t>
  </si>
  <si>
    <t>DANR IM</t>
  </si>
  <si>
    <t>Datalogic S.p.A.</t>
  </si>
  <si>
    <t>DAL IM</t>
  </si>
  <si>
    <t>De Longhi SpA</t>
  </si>
  <si>
    <t>DLG IM</t>
  </si>
  <si>
    <t>Deutz AG</t>
  </si>
  <si>
    <t>DEZ GY</t>
  </si>
  <si>
    <t>Diasorin SpA</t>
  </si>
  <si>
    <t>DIA IM</t>
  </si>
  <si>
    <t>Durr AG</t>
  </si>
  <si>
    <t>DUE GY</t>
  </si>
  <si>
    <t>ELMOS Semiconductor AG</t>
  </si>
  <si>
    <t>ELG GY</t>
  </si>
  <si>
    <t>ENAV SpA</t>
  </si>
  <si>
    <t>ENAV IM</t>
  </si>
  <si>
    <t>ERG SpA</t>
  </si>
  <si>
    <t>ERG IM</t>
  </si>
  <si>
    <t>Ebro Foods SA</t>
  </si>
  <si>
    <t>EBRO SM</t>
  </si>
  <si>
    <t>Econocom Group</t>
  </si>
  <si>
    <t>ECONB BB</t>
  </si>
  <si>
    <t>El.En. SpA</t>
  </si>
  <si>
    <t>ELN IM</t>
  </si>
  <si>
    <t>Elia System Operator</t>
  </si>
  <si>
    <t>ELI BB</t>
  </si>
  <si>
    <t>Elior Group</t>
  </si>
  <si>
    <t>ELIOR FP</t>
  </si>
  <si>
    <t>Elis SA</t>
  </si>
  <si>
    <t>ELIS FP</t>
  </si>
  <si>
    <t>Emak SpA</t>
  </si>
  <si>
    <t>EM IM</t>
  </si>
  <si>
    <t>Encavis AG</t>
  </si>
  <si>
    <t>CAP GY</t>
  </si>
  <si>
    <t>Ence Energia y Celulosa SA</t>
  </si>
  <si>
    <t>ENC SM</t>
  </si>
  <si>
    <t>Esprinet SpA</t>
  </si>
  <si>
    <t>PRT IM</t>
  </si>
  <si>
    <t>Eurazeo</t>
  </si>
  <si>
    <t>RF FP</t>
  </si>
  <si>
    <t>Euronav SA</t>
  </si>
  <si>
    <t>EURN BB</t>
  </si>
  <si>
    <t>Euronext</t>
  </si>
  <si>
    <t>ENX FP</t>
  </si>
  <si>
    <t>EUCAR FP</t>
  </si>
  <si>
    <t>Euskaltel S.A.</t>
  </si>
  <si>
    <t>EKT SM</t>
  </si>
  <si>
    <t>Eutelsat Communications Promesses</t>
  </si>
  <si>
    <t>ETL FP</t>
  </si>
  <si>
    <t>FAES Farma SA</t>
  </si>
  <si>
    <t>FAE SM</t>
  </si>
  <si>
    <t>Falk Renewables SpA</t>
  </si>
  <si>
    <t>FKR IM</t>
  </si>
  <si>
    <t>FinecoBank Spa</t>
  </si>
  <si>
    <t>FBK IM</t>
  </si>
  <si>
    <t>Finnair Oyj</t>
  </si>
  <si>
    <t>FIA1S FH</t>
  </si>
  <si>
    <t>Fluidra SA</t>
  </si>
  <si>
    <t>FDR SM</t>
  </si>
  <si>
    <t>ForFarmers NV</t>
  </si>
  <si>
    <t>FFARM NA</t>
  </si>
  <si>
    <t>Freenet AG</t>
  </si>
  <si>
    <t>FNTN GY</t>
  </si>
  <si>
    <t>GFT Technologies SE</t>
  </si>
  <si>
    <t>GFT GY</t>
  </si>
  <si>
    <t>GRAMMER AG</t>
  </si>
  <si>
    <t>GMM GY</t>
  </si>
  <si>
    <t>GRUPO CATALANA OCCIDENTE SA</t>
  </si>
  <si>
    <t>GCO SM</t>
  </si>
  <si>
    <t>Gaztransport &amp; Technigaz</t>
  </si>
  <si>
    <t>GTT FP</t>
  </si>
  <si>
    <t>Geox SpA</t>
  </si>
  <si>
    <t>GEO IM</t>
  </si>
  <si>
    <t>Gerresheimer AG</t>
  </si>
  <si>
    <t>GXI GY</t>
  </si>
  <si>
    <t>Glanbia Plc</t>
  </si>
  <si>
    <t>GLB ID</t>
  </si>
  <si>
    <t>Greenyard NV</t>
  </si>
  <si>
    <t>GREEN BB</t>
  </si>
  <si>
    <t>HELLA GmbH &amp; Co. KGaA</t>
  </si>
  <si>
    <t>HLE GY</t>
  </si>
  <si>
    <t>Hamburger Hafen und Logistik AG</t>
  </si>
  <si>
    <t>HHFA GY</t>
  </si>
  <si>
    <t>Haulotte Group</t>
  </si>
  <si>
    <t>PIG FP</t>
  </si>
  <si>
    <t>Hera SpA</t>
  </si>
  <si>
    <t>HER IM</t>
  </si>
  <si>
    <t>Hugo Boss AG</t>
  </si>
  <si>
    <t>BOSS GY</t>
  </si>
  <si>
    <t>Huhtamaki Oyj</t>
  </si>
  <si>
    <t>HUH1V FH</t>
  </si>
  <si>
    <t>IGD SIIQ SpA</t>
  </si>
  <si>
    <t>IGD IM</t>
  </si>
  <si>
    <t>IMA-Ind Macchine Automatiche</t>
  </si>
  <si>
    <t>IMA IM</t>
  </si>
  <si>
    <t>IMCD B.V.</t>
  </si>
  <si>
    <t>IMCD NA</t>
  </si>
  <si>
    <t>INDUS AG</t>
  </si>
  <si>
    <t>INH GY</t>
  </si>
  <si>
    <t>INWIT - Infrastrutture Wireless Spa</t>
  </si>
  <si>
    <t>INW IM</t>
  </si>
  <si>
    <t>IPSOS</t>
  </si>
  <si>
    <t>IPS FP</t>
  </si>
  <si>
    <t>Interpump Group</t>
  </si>
  <si>
    <t>IP IM</t>
  </si>
  <si>
    <t>Intertrust NV</t>
  </si>
  <si>
    <t>INTER NA</t>
  </si>
  <si>
    <t>Iren SpA</t>
  </si>
  <si>
    <t>IRE IM</t>
  </si>
  <si>
    <t>Irish Continental Group PLC</t>
  </si>
  <si>
    <t>IR5B ID</t>
  </si>
  <si>
    <t>Italgas SpA</t>
  </si>
  <si>
    <t>IG IM</t>
  </si>
  <si>
    <t>JENOPTIK AG</t>
  </si>
  <si>
    <t>JEN GY</t>
  </si>
  <si>
    <t>Jacquet Metal Service</t>
  </si>
  <si>
    <t>JCQ FP</t>
  </si>
  <si>
    <t>K+S AG</t>
  </si>
  <si>
    <t>SDF GY</t>
  </si>
  <si>
    <t>KOENIG &amp; BAUER AG</t>
  </si>
  <si>
    <t>SKB GY</t>
  </si>
  <si>
    <t>KRONES AG</t>
  </si>
  <si>
    <t>KRN GY</t>
  </si>
  <si>
    <t>Kaufman &amp; Broad SA</t>
  </si>
  <si>
    <t>KOF FP</t>
  </si>
  <si>
    <t>Kemira Oyj</t>
  </si>
  <si>
    <t>KEMIRA FH</t>
  </si>
  <si>
    <t>Kesko Oyj B</t>
  </si>
  <si>
    <t>KESKOB FH</t>
  </si>
  <si>
    <t>Kloeckner &amp; Co SE</t>
  </si>
  <si>
    <t>KCO GY</t>
  </si>
  <si>
    <t>Konecranes Oyj</t>
  </si>
  <si>
    <t>KCR FH</t>
  </si>
  <si>
    <t>Koninklijke BAM NBM NV</t>
  </si>
  <si>
    <t>BAMNB NA</t>
  </si>
  <si>
    <t>Koninklijke Wessanen NV</t>
  </si>
  <si>
    <t>WES NA</t>
  </si>
  <si>
    <t>Korian</t>
  </si>
  <si>
    <t>KORI FP</t>
  </si>
  <si>
    <t>LEG Immobilien AG</t>
  </si>
  <si>
    <t>LEG GY</t>
  </si>
  <si>
    <t>LISI</t>
  </si>
  <si>
    <t>FII FP</t>
  </si>
  <si>
    <t>La Doria SpA</t>
  </si>
  <si>
    <t>LD IM</t>
  </si>
  <si>
    <t>Lagardere S.C.A.</t>
  </si>
  <si>
    <t>MMB FP</t>
  </si>
  <si>
    <t>Lanxess AG</t>
  </si>
  <si>
    <t>LXS GY</t>
  </si>
  <si>
    <t>Lassila &amp; Tikanoja Ltd</t>
  </si>
  <si>
    <t>LAT1V FH</t>
  </si>
  <si>
    <t>Lectra</t>
  </si>
  <si>
    <t>LSS FP</t>
  </si>
  <si>
    <t>Lehto Group PLC</t>
  </si>
  <si>
    <t>LEHTO FH</t>
  </si>
  <si>
    <t>Lenzing AG</t>
  </si>
  <si>
    <t>LNZ AV</t>
  </si>
  <si>
    <t>M6 - Metropole TV</t>
  </si>
  <si>
    <t>MMT FP</t>
  </si>
  <si>
    <t>MARR SpA</t>
  </si>
  <si>
    <t>MARR IM</t>
  </si>
  <si>
    <t>MLP AG</t>
  </si>
  <si>
    <t>MLP GY</t>
  </si>
  <si>
    <t>Maire Tecnimont SpA</t>
  </si>
  <si>
    <t>MT IM</t>
  </si>
  <si>
    <t>Manitou BF</t>
  </si>
  <si>
    <t>MTU FP</t>
  </si>
  <si>
    <t>Massimo Zanetti Beverage Group Spa</t>
  </si>
  <si>
    <t>MZB IM</t>
  </si>
  <si>
    <t>Mediaset Espana</t>
  </si>
  <si>
    <t>TL5 SM</t>
  </si>
  <si>
    <t>Melexis NV</t>
  </si>
  <si>
    <t>MELE BB</t>
  </si>
  <si>
    <t>Melia Hoteles International SA</t>
  </si>
  <si>
    <t>MEL SM</t>
  </si>
  <si>
    <t>Mersen</t>
  </si>
  <si>
    <t>MRN FP</t>
  </si>
  <si>
    <t>Metsa Board OYJ B</t>
  </si>
  <si>
    <t>METSB FH</t>
  </si>
  <si>
    <t>Metso Oyj</t>
  </si>
  <si>
    <t>METSO FH</t>
  </si>
  <si>
    <t>Mota Engil SGPS Sa</t>
  </si>
  <si>
    <t>EGL PL</t>
  </si>
  <si>
    <t>NOS SPGS</t>
  </si>
  <si>
    <t>NOS PL</t>
  </si>
  <si>
    <t>Nav</t>
  </si>
  <si>
    <t>NVG PL</t>
  </si>
  <si>
    <t>Nemetschek AG</t>
  </si>
  <si>
    <t>NEM GY</t>
  </si>
  <si>
    <t>Neopost SA</t>
  </si>
  <si>
    <t>NEO FP</t>
  </si>
  <si>
    <t>Nexans SA</t>
  </si>
  <si>
    <t>NEX FP</t>
  </si>
  <si>
    <t>Nexity</t>
  </si>
  <si>
    <t>NXI FP</t>
  </si>
  <si>
    <t>Norma Group SE</t>
  </si>
  <si>
    <t>NOEJ GY</t>
  </si>
  <si>
    <t>OVS Spa</t>
  </si>
  <si>
    <t>OVS IM</t>
  </si>
  <si>
    <t>Obrascon Huarte</t>
  </si>
  <si>
    <t>OHL SM</t>
  </si>
  <si>
    <t>Oeneo</t>
  </si>
  <si>
    <t>SBT FP</t>
  </si>
  <si>
    <t>Oesterreichische Post AG</t>
  </si>
  <si>
    <t>POST AV</t>
  </si>
  <si>
    <t>Ontex Group N.V.</t>
  </si>
  <si>
    <t>ONTEX BB</t>
  </si>
  <si>
    <t>Orange Belgium</t>
  </si>
  <si>
    <t>OBEL BB</t>
  </si>
  <si>
    <t>Origin Enterprises Plc</t>
  </si>
  <si>
    <t>OGN ID</t>
  </si>
  <si>
    <t>Oriola Oyj B</t>
  </si>
  <si>
    <t>OKDBV FH</t>
  </si>
  <si>
    <t>Outokumpu Oyj</t>
  </si>
  <si>
    <t>OUT1V FH</t>
  </si>
  <si>
    <t>POLYTEC Holding AG</t>
  </si>
  <si>
    <t>PYT AV</t>
  </si>
  <si>
    <t>PORR AG</t>
  </si>
  <si>
    <t>POS AV</t>
  </si>
  <si>
    <t>Pfeiffer Vacuum Technology AG</t>
  </si>
  <si>
    <t>PFV GY</t>
  </si>
  <si>
    <t>Piaggio &amp; C SpA</t>
  </si>
  <si>
    <t>PIA IM</t>
  </si>
  <si>
    <t>Plastic Omnium</t>
  </si>
  <si>
    <t>POM FP</t>
  </si>
  <si>
    <t>Plastiques du Val de Loire SA</t>
  </si>
  <si>
    <t>PVL FP</t>
  </si>
  <si>
    <t>PostNL NV</t>
  </si>
  <si>
    <t>PNL NA</t>
  </si>
  <si>
    <t>Prosegur Cia de Seguridad SA</t>
  </si>
  <si>
    <t>PSG SM</t>
  </si>
  <si>
    <t>Prysmian SpA</t>
  </si>
  <si>
    <t>PRY IM</t>
  </si>
  <si>
    <t>RIB Software SE</t>
  </si>
  <si>
    <t>RIB GY</t>
  </si>
  <si>
    <t>Rai Way Spa</t>
  </si>
  <si>
    <t>RWAY IM</t>
  </si>
  <si>
    <t>RAIVV FH</t>
  </si>
  <si>
    <t>Rallye</t>
  </si>
  <si>
    <t>RAL FP</t>
  </si>
  <si>
    <t>Ramirent Oyj</t>
  </si>
  <si>
    <t>Recticel SA</t>
  </si>
  <si>
    <t>REC BB</t>
  </si>
  <si>
    <t>Redes Energeticas Nacionais</t>
  </si>
  <si>
    <t>RENE PL</t>
  </si>
  <si>
    <t>Rexel SA</t>
  </si>
  <si>
    <t>RXL FP</t>
  </si>
  <si>
    <t>Rheinmetall AG</t>
  </si>
  <si>
    <t>RHM GY</t>
  </si>
  <si>
    <t>Rhoen-Klinikum AG</t>
  </si>
  <si>
    <t>RHK GY</t>
  </si>
  <si>
    <t>Rubis</t>
  </si>
  <si>
    <t>RUI FP</t>
  </si>
  <si>
    <t>S IMMO AG</t>
  </si>
  <si>
    <t>SPI AV</t>
  </si>
  <si>
    <t>SBM Offshore NV</t>
  </si>
  <si>
    <t>SBMO NA</t>
  </si>
  <si>
    <t>SIAS SpA</t>
  </si>
  <si>
    <t>SIS IM</t>
  </si>
  <si>
    <t>SIF HOLDING NV</t>
  </si>
  <si>
    <t>SIFG NA</t>
  </si>
  <si>
    <t>SPIE</t>
  </si>
  <si>
    <t>SPIE FP</t>
  </si>
  <si>
    <t>Saes Getters SpA Ord</t>
  </si>
  <si>
    <t>SG IM</t>
  </si>
  <si>
    <t>Salvatore Ferragamo Spa</t>
  </si>
  <si>
    <t>SFER IM</t>
  </si>
  <si>
    <t>Salzgitter AG</t>
  </si>
  <si>
    <t>SZG GY</t>
  </si>
  <si>
    <t>Sanoma OYJ</t>
  </si>
  <si>
    <t>SAA1V FH</t>
  </si>
  <si>
    <t>Saras SpA</t>
  </si>
  <si>
    <t>SRS IM</t>
  </si>
  <si>
    <t>Scout24 AG</t>
  </si>
  <si>
    <t>G24 GY</t>
  </si>
  <si>
    <t>Semapa-Soc de Investimento SA</t>
  </si>
  <si>
    <t>SEM PL</t>
  </si>
  <si>
    <t>Sixt SE</t>
  </si>
  <si>
    <t>SIX2 GY</t>
  </si>
  <si>
    <t>Software AG</t>
  </si>
  <si>
    <t>SOW GY</t>
  </si>
  <si>
    <t>Sonae Capital, SGPS, SA</t>
  </si>
  <si>
    <t>SONC PL</t>
  </si>
  <si>
    <t>Sonae SGPS, SA</t>
  </si>
  <si>
    <t>SON PL</t>
  </si>
  <si>
    <t>Sopra Steria Group</t>
  </si>
  <si>
    <t>SOP FP</t>
  </si>
  <si>
    <t>Stroeer SE &amp; Co KGaA</t>
  </si>
  <si>
    <t>SAX GY</t>
  </si>
  <si>
    <t>Sudzucker AG</t>
  </si>
  <si>
    <t>SZU GY</t>
  </si>
  <si>
    <t>TAKKT AG</t>
  </si>
  <si>
    <t>TTK GY</t>
  </si>
  <si>
    <t>TF1-Television Francaise</t>
  </si>
  <si>
    <t>TFI FP</t>
  </si>
  <si>
    <t>TKH Group NV</t>
  </si>
  <si>
    <t>TWEKA NA</t>
  </si>
  <si>
    <t>TLG Immobilien AG</t>
  </si>
  <si>
    <t>TLG GY</t>
  </si>
  <si>
    <t>Tarkett Promesses</t>
  </si>
  <si>
    <t>TKTT FP</t>
  </si>
  <si>
    <t>Technogym SpA</t>
  </si>
  <si>
    <t>TGYM IM</t>
  </si>
  <si>
    <t>Tecnicas Reunidas SA</t>
  </si>
  <si>
    <t>TRE SM</t>
  </si>
  <si>
    <t>Telekom Austria AG</t>
  </si>
  <si>
    <t>TKA AV</t>
  </si>
  <si>
    <t>Tieto Oyj</t>
  </si>
  <si>
    <t>TIETO FH</t>
  </si>
  <si>
    <t>Tikkurila Oy</t>
  </si>
  <si>
    <t>TIK1V FH</t>
  </si>
  <si>
    <t>Tod's SpA</t>
  </si>
  <si>
    <t>TOD IM</t>
  </si>
  <si>
    <t>Tokmanni Group</t>
  </si>
  <si>
    <t>TOKMAN FH</t>
  </si>
  <si>
    <t>Total Produce Plc</t>
  </si>
  <si>
    <t>TOT ID</t>
  </si>
  <si>
    <t>UBI Banca</t>
  </si>
  <si>
    <t>UBI IM</t>
  </si>
  <si>
    <t>UNIQA Versicherungen AG</t>
  </si>
  <si>
    <t>UQA AV</t>
  </si>
  <si>
    <t>Unipol Gruppo Finanziario SpA Ord</t>
  </si>
  <si>
    <t>UNI IM</t>
  </si>
  <si>
    <t>UnipolSai Assicurazioni SpA</t>
  </si>
  <si>
    <t>US IM</t>
  </si>
  <si>
    <t>Uponor Corporation</t>
  </si>
  <si>
    <t>UPONOR FH</t>
  </si>
  <si>
    <t>VERBUND AG</t>
  </si>
  <si>
    <t>VER AV</t>
  </si>
  <si>
    <t>Valmet</t>
  </si>
  <si>
    <t>VALMT FH</t>
  </si>
  <si>
    <t>Verbio AG</t>
  </si>
  <si>
    <t>VBK GY</t>
  </si>
  <si>
    <t>Vicat</t>
  </si>
  <si>
    <t>VCT FP</t>
  </si>
  <si>
    <t>Vienna Insurance Group</t>
  </si>
  <si>
    <t>VIG AV</t>
  </si>
  <si>
    <t>Viscofan-Envolturas Celul SA</t>
  </si>
  <si>
    <t>VIS SM</t>
  </si>
  <si>
    <t>Wacker Neuson SE</t>
  </si>
  <si>
    <t>WAC GY</t>
  </si>
  <si>
    <t>Warehouses De Pauw SCA</t>
  </si>
  <si>
    <t>WDP BB</t>
  </si>
  <si>
    <t>Washtec AG</t>
  </si>
  <si>
    <t>WSU GY</t>
  </si>
  <si>
    <t>Wienerberger AG</t>
  </si>
  <si>
    <t>WIE AV</t>
  </si>
  <si>
    <t>Wuestenrot &amp; Wuertt AG</t>
  </si>
  <si>
    <t>WUW GY</t>
  </si>
  <si>
    <t>YIT Oyj</t>
  </si>
  <si>
    <t>YIT FH</t>
  </si>
  <si>
    <t>Zardoya-Otis SA</t>
  </si>
  <si>
    <t>ZOT SM</t>
  </si>
  <si>
    <t>Zignago Vetro SpA</t>
  </si>
  <si>
    <t>ZV IM</t>
  </si>
  <si>
    <t>bet-at-home.com AG</t>
  </si>
  <si>
    <t>ACX GY</t>
  </si>
  <si>
    <t>Addition</t>
  </si>
  <si>
    <t>BMED IM</t>
  </si>
  <si>
    <t>Banca Mediolanum</t>
  </si>
  <si>
    <t>B4B GY</t>
  </si>
  <si>
    <t>METRO AG</t>
  </si>
  <si>
    <t>LIGHT NA</t>
  </si>
  <si>
    <t>Signify NV</t>
  </si>
  <si>
    <t>TITR IM</t>
  </si>
  <si>
    <t>Telecom Italia SpA Rnc</t>
  </si>
  <si>
    <t>ANDR AV</t>
  </si>
  <si>
    <t>Andritz AG</t>
  </si>
  <si>
    <t>BB FP</t>
  </si>
  <si>
    <t>BIC</t>
  </si>
  <si>
    <t>ORNBV FH</t>
  </si>
  <si>
    <t>Orion OYJ B</t>
  </si>
  <si>
    <t>ING FP</t>
  </si>
  <si>
    <t>Ingenico Group</t>
  </si>
  <si>
    <t>BFF IM</t>
  </si>
  <si>
    <t>Banca Farmafactoring SpA</t>
  </si>
  <si>
    <t>KVW NA</t>
  </si>
  <si>
    <t>Koninklijke VolkerWessels NV</t>
  </si>
  <si>
    <t>WAF GY</t>
  </si>
  <si>
    <t>Siltronic AG</t>
  </si>
  <si>
    <t>CASH SM</t>
  </si>
  <si>
    <t>Prosegur Cash SA</t>
  </si>
  <si>
    <t>SLIGR NA</t>
  </si>
  <si>
    <t>Sligro Food Group NV</t>
  </si>
  <si>
    <t>ERA FP</t>
  </si>
  <si>
    <t>Eramet</t>
  </si>
  <si>
    <t>BG AV</t>
  </si>
  <si>
    <t>Bawag Group AG</t>
  </si>
  <si>
    <t>ROTH FP</t>
  </si>
  <si>
    <t>Rothschild &amp; Co</t>
  </si>
  <si>
    <t>LRE SM</t>
  </si>
  <si>
    <t>Lar Espana Real Estate SOCIMI S.A.</t>
  </si>
  <si>
    <t>GIMA IM</t>
  </si>
  <si>
    <t>Gima TT SpA</t>
  </si>
  <si>
    <t>UNI SM</t>
  </si>
  <si>
    <t>Unicaja Banco SA</t>
  </si>
  <si>
    <t>ATE FP</t>
  </si>
  <si>
    <t>Alten</t>
  </si>
  <si>
    <t>RIN FP</t>
  </si>
  <si>
    <t>Vilmorin et Cie</t>
  </si>
  <si>
    <t>DOB IM</t>
  </si>
  <si>
    <t>doBank SpA</t>
  </si>
  <si>
    <t>SCYR SM</t>
  </si>
  <si>
    <t>Sacyr SA</t>
  </si>
  <si>
    <t>ITP FP</t>
  </si>
  <si>
    <t>Inter Parfums SA</t>
  </si>
  <si>
    <t>TRI FP</t>
  </si>
  <si>
    <t>Trigano</t>
  </si>
  <si>
    <t>KIN BB</t>
  </si>
  <si>
    <t>Kinepolis</t>
  </si>
  <si>
    <t>DBG FP</t>
  </si>
  <si>
    <t>Derichebourg</t>
  </si>
  <si>
    <t>UNIR IM</t>
  </si>
  <si>
    <t>Unieuro SpA</t>
  </si>
  <si>
    <t>PQR SM</t>
  </si>
  <si>
    <t>COM GY</t>
  </si>
  <si>
    <t>comdirect bank AG</t>
  </si>
  <si>
    <t>GAME IM</t>
  </si>
  <si>
    <t>Gamenet Group SpA</t>
  </si>
  <si>
    <t>PAL AV</t>
  </si>
  <si>
    <t>Palfinger AG</t>
  </si>
  <si>
    <t>HBRN ID</t>
  </si>
  <si>
    <t>Hibernia reit plc</t>
  </si>
  <si>
    <t>FCT IM</t>
  </si>
  <si>
    <t>Fincantieri Spa</t>
  </si>
  <si>
    <t>VOS GY</t>
  </si>
  <si>
    <t>Vossloh AG</t>
  </si>
  <si>
    <t>BON FP</t>
  </si>
  <si>
    <t>Bonduelle SCA</t>
  </si>
  <si>
    <t>MDM FP</t>
  </si>
  <si>
    <t>Maisons du monde</t>
  </si>
  <si>
    <t>REY IM</t>
  </si>
  <si>
    <t>Reply SpA</t>
  </si>
  <si>
    <t>AKA FP</t>
  </si>
  <si>
    <t>AKKA Technologies</t>
  </si>
  <si>
    <t>MOL IM</t>
  </si>
  <si>
    <t>Gruppo MutuiOnline SpA</t>
  </si>
  <si>
    <t>KENDR NA</t>
  </si>
  <si>
    <t>Kendrion NV</t>
  </si>
  <si>
    <t>BITTI FH</t>
  </si>
  <si>
    <t>Bittium Oyj</t>
  </si>
  <si>
    <t>ECNL IM</t>
  </si>
  <si>
    <t>Aquafil SpA</t>
  </si>
  <si>
    <t>AVIO IM</t>
  </si>
  <si>
    <t>Avio SpA</t>
  </si>
  <si>
    <t>LNSX GY</t>
  </si>
  <si>
    <t>Sixt Leasing SE</t>
  </si>
  <si>
    <t>TLGO SM</t>
  </si>
  <si>
    <t>Talgo S.A.</t>
  </si>
  <si>
    <t>FBD ID</t>
  </si>
  <si>
    <t>FBD Hldgs</t>
  </si>
  <si>
    <t>BZUR IM</t>
  </si>
  <si>
    <t>Buzzi Unicem SpA Rnc</t>
  </si>
  <si>
    <t>SANT GY</t>
  </si>
  <si>
    <t>S&amp;T AG</t>
  </si>
  <si>
    <t>SBO AV</t>
  </si>
  <si>
    <t>Schoeller-Bleckmann Oilfield Equipment AG</t>
  </si>
  <si>
    <t>TTALO FH</t>
  </si>
  <si>
    <t>Terveystalo Oy Class A</t>
  </si>
  <si>
    <t>FAGR BB</t>
  </si>
  <si>
    <t>Fagron</t>
  </si>
  <si>
    <t>ROVIO FH</t>
  </si>
  <si>
    <t>Rovio Entertainment Oyj</t>
  </si>
  <si>
    <t>OHB GY</t>
  </si>
  <si>
    <t>OHB SE</t>
  </si>
  <si>
    <t>ECR SM</t>
  </si>
  <si>
    <t>Ercros SA</t>
  </si>
  <si>
    <t>FPE GY</t>
  </si>
  <si>
    <t>Fuchs Petrolub SE</t>
  </si>
  <si>
    <t>EO FP</t>
  </si>
  <si>
    <t>Faurecia</t>
  </si>
  <si>
    <t>VOE AV</t>
  </si>
  <si>
    <t>VOESTALPINE AG</t>
  </si>
  <si>
    <t>WCH GY</t>
  </si>
  <si>
    <t>Wacker Chemie AG</t>
  </si>
  <si>
    <t>G1A GY</t>
  </si>
  <si>
    <t>GEA AG</t>
  </si>
  <si>
    <t>PSM GY</t>
  </si>
  <si>
    <t>ProSiebenSat.1 Media SE</t>
  </si>
  <si>
    <t>NK FP</t>
  </si>
  <si>
    <t>Imerys</t>
  </si>
  <si>
    <t>OSR GY</t>
  </si>
  <si>
    <t>OSRAM Licht AG</t>
  </si>
  <si>
    <t>As of June 12, 2019</t>
  </si>
  <si>
    <t>The WisdomTree Europe Hedged SmallCap Equity Index is reconstituted annually. The list of stocks below represents the list of stocks that will be deleted from the index following the close of trading, Friday, June 21st, 2019.</t>
  </si>
  <si>
    <t xml:space="preserve">The WisdomTree Europe Hedged SmallCap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TYRES FH</t>
  </si>
  <si>
    <t>Nokian Tyres Plc</t>
  </si>
  <si>
    <t>PBB GY</t>
  </si>
  <si>
    <t>Deutsche Pfandbriefbank AG</t>
  </si>
  <si>
    <t>Aalberts NV</t>
  </si>
  <si>
    <t>GEST SM</t>
  </si>
  <si>
    <t>Gestamp Automocion SA</t>
  </si>
  <si>
    <t>KOJAMO FH</t>
  </si>
  <si>
    <t>Kojamo Oyj</t>
  </si>
  <si>
    <t>AM1 FH</t>
  </si>
  <si>
    <t>Ahlstrom-Munksjo Oyj</t>
  </si>
  <si>
    <t>MVC SM</t>
  </si>
  <si>
    <t>Metrovacesa SA</t>
  </si>
  <si>
    <t>RAMI FH</t>
  </si>
  <si>
    <t>DMP GY</t>
  </si>
  <si>
    <t>Dermapharm Holding SE</t>
  </si>
  <si>
    <t>GLJ GY</t>
  </si>
  <si>
    <t>GRENKE AG</t>
  </si>
  <si>
    <t>DIC GY</t>
  </si>
  <si>
    <t>DIC Asset AG</t>
  </si>
  <si>
    <t>VLK NA</t>
  </si>
  <si>
    <t>Van Lanschot Kempen NV</t>
  </si>
  <si>
    <t>RCS IM</t>
  </si>
  <si>
    <t>RCS Mediagroup SpA Ord</t>
  </si>
  <si>
    <t>Europcar Mobility</t>
  </si>
  <si>
    <t>PAT GY</t>
  </si>
  <si>
    <t>Patrizia Immobilien AG</t>
  </si>
  <si>
    <t>LBK SM</t>
  </si>
  <si>
    <t>Liberbank S.A.</t>
  </si>
  <si>
    <t>Parques Reunidos Servicios Centrales SA</t>
  </si>
  <si>
    <t>Raisio Oyj  V</t>
  </si>
  <si>
    <t>DHG ID</t>
  </si>
  <si>
    <t>Dalata Hotel Group PLC</t>
  </si>
  <si>
    <t>JST GY</t>
  </si>
  <si>
    <t>JOST Werke AG</t>
  </si>
  <si>
    <t>ABCA FP</t>
  </si>
  <si>
    <t>ABC Arbitrage</t>
  </si>
  <si>
    <t>TNXT IM</t>
  </si>
  <si>
    <t>Tinexta SpA</t>
  </si>
  <si>
    <t>FM IM</t>
  </si>
  <si>
    <t>Fiera Milano SpA</t>
  </si>
  <si>
    <t>BAN IM</t>
  </si>
  <si>
    <t>BasicNet SpA</t>
  </si>
  <si>
    <t>APR FP</t>
  </si>
  <si>
    <t>April Group</t>
  </si>
  <si>
    <t>CAV1V FH</t>
  </si>
  <si>
    <t>Caverion Corporation</t>
  </si>
  <si>
    <t>REG1V FH</t>
  </si>
  <si>
    <t>Revenio Group Oyj</t>
  </si>
  <si>
    <t>TPZ SM</t>
  </si>
  <si>
    <t>Telepizza Group, S.A.</t>
  </si>
  <si>
    <t>TUB SM</t>
  </si>
  <si>
    <t>Tubacex SA</t>
  </si>
  <si>
    <t>ATRAV FH</t>
  </si>
  <si>
    <t>Atria Group PLC A</t>
  </si>
  <si>
    <t>FACC AV</t>
  </si>
  <si>
    <t>FACC AG</t>
  </si>
  <si>
    <t>ORDI NA</t>
  </si>
  <si>
    <t>Ordina NV</t>
  </si>
  <si>
    <t>PRI IM</t>
  </si>
  <si>
    <t>Prima Industrie SpA</t>
  </si>
  <si>
    <t>DMG MORI AG</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2">
    <xf numFmtId="0" fontId="0" fillId="0" borderId="0" xfId="0"/>
    <xf numFmtId="0" fontId="9" fillId="0" borderId="0" xfId="0" applyFont="1" applyAlignment="1">
      <alignment horizontal="left"/>
    </xf>
    <xf numFmtId="164" fontId="0" fillId="0" borderId="0" xfId="40" applyNumberFormat="1" applyFont="1"/>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5" fontId="8" fillId="0" borderId="0" xfId="40" applyNumberFormat="1" applyAlignment="1">
      <alignment horizontal="center"/>
    </xf>
    <xf numFmtId="10" fontId="0" fillId="0" borderId="0" xfId="40" applyNumberFormat="1" applyFont="1"/>
    <xf numFmtId="165" fontId="11" fillId="0" borderId="0" xfId="40" applyNumberFormat="1" applyFont="1" applyAlignment="1">
      <alignment horizontal="center"/>
    </xf>
    <xf numFmtId="165" fontId="0" fillId="0" borderId="0" xfId="40" applyNumberFormat="1" applyFont="1" applyAlignment="1">
      <alignment horizontal="center"/>
    </xf>
    <xf numFmtId="0" fontId="6" fillId="0" borderId="0" xfId="48"/>
    <xf numFmtId="10" fontId="11" fillId="0" borderId="0" xfId="40" applyNumberFormat="1" applyFont="1" applyAlignment="1">
      <alignment horizontal="center"/>
    </xf>
    <xf numFmtId="0" fontId="10" fillId="0" borderId="0" xfId="0" applyFont="1" applyAlignment="1">
      <alignment horizontal="justify" vertical="center" wrapText="1"/>
    </xf>
    <xf numFmtId="0" fontId="10" fillId="0" borderId="0" xfId="0" applyFont="1" applyAlignment="1">
      <alignment horizontal="left" vertical="center" wrapText="1"/>
    </xf>
    <xf numFmtId="0" fontId="0" fillId="0" borderId="0" xfId="0" applyAlignment="1">
      <alignment horizontal="justify"/>
    </xf>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Comma 4" xfId="53"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8000000}"/>
    <cellStyle name="Normal 3" xfId="48" xr:uid="{00000000-0005-0000-0000-000029000000}"/>
    <cellStyle name="Normal 4" xfId="49" xr:uid="{00000000-0005-0000-0000-00002A000000}"/>
    <cellStyle name="Normal 5" xfId="52" xr:uid="{00000000-0005-0000-0000-00002B000000}"/>
    <cellStyle name="Normal 6" xfId="55" xr:uid="{00000000-0005-0000-0000-00002C000000}"/>
    <cellStyle name="Normal 7" xfId="56" xr:uid="{00000000-0005-0000-0000-00002D000000}"/>
    <cellStyle name="Normal 8" xfId="57" xr:uid="{3A54023A-0F15-4AAA-AA7F-E6632408E1A6}"/>
    <cellStyle name="Normal_WT Indices (Final)_06.10.09" xfId="37" xr:uid="{00000000-0005-0000-0000-00002E000000}"/>
    <cellStyle name="Note" xfId="38" builtinId="10" customBuiltin="1"/>
    <cellStyle name="Output" xfId="39" builtinId="21" customBuiltin="1"/>
    <cellStyle name="Percent" xfId="40" builtinId="5"/>
    <cellStyle name="Percent 2" xfId="47" xr:uid="{00000000-0005-0000-0000-000032000000}"/>
    <cellStyle name="Percent 3" xfId="51" xr:uid="{00000000-0005-0000-0000-000033000000}"/>
    <cellStyle name="Percent 4" xfId="54" xr:uid="{00000000-0005-0000-0000-000034000000}"/>
    <cellStyle name="Style 1" xfId="41" xr:uid="{00000000-0005-0000-0000-000035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383"/>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717</v>
      </c>
      <c r="C1" s="2"/>
    </row>
    <row r="2" spans="1:5" x14ac:dyDescent="0.2">
      <c r="A2" s="1" t="s">
        <v>718</v>
      </c>
      <c r="C2" s="2"/>
    </row>
    <row r="3" spans="1:5" x14ac:dyDescent="0.2">
      <c r="A3" s="1" t="s">
        <v>6</v>
      </c>
      <c r="C3" s="2"/>
    </row>
    <row r="4" spans="1:5" ht="99.95" customHeight="1" x14ac:dyDescent="0.2">
      <c r="A4" s="19" t="s">
        <v>654</v>
      </c>
      <c r="B4" s="19"/>
      <c r="C4" s="19"/>
      <c r="D4" s="19"/>
      <c r="E4" s="19"/>
    </row>
    <row r="5" spans="1:5" x14ac:dyDescent="0.2">
      <c r="A5" s="20" t="s">
        <v>0</v>
      </c>
      <c r="B5" s="20"/>
      <c r="C5" s="20"/>
      <c r="D5" s="20"/>
      <c r="E5" s="20"/>
    </row>
    <row r="6" spans="1:5" x14ac:dyDescent="0.2">
      <c r="A6" s="1"/>
      <c r="C6" s="2"/>
    </row>
    <row r="7" spans="1:5" x14ac:dyDescent="0.2">
      <c r="A7" s="4" t="s">
        <v>1</v>
      </c>
      <c r="B7" s="5" t="s">
        <v>2</v>
      </c>
      <c r="C7" s="15" t="s">
        <v>3</v>
      </c>
      <c r="D7" s="6" t="s">
        <v>4</v>
      </c>
      <c r="E7" s="6"/>
    </row>
    <row r="8" spans="1:5" x14ac:dyDescent="0.2">
      <c r="A8" s="8" t="s">
        <v>217</v>
      </c>
      <c r="B8" s="8" t="s">
        <v>216</v>
      </c>
      <c r="C8" s="13">
        <v>1.4928052034865E-2</v>
      </c>
      <c r="D8" s="12"/>
    </row>
    <row r="9" spans="1:5" x14ac:dyDescent="0.2">
      <c r="A9" s="8" t="s">
        <v>527</v>
      </c>
      <c r="B9" s="8" t="s">
        <v>528</v>
      </c>
      <c r="C9" s="13">
        <v>1.49206466923366E-2</v>
      </c>
      <c r="D9" s="11"/>
    </row>
    <row r="10" spans="1:5" x14ac:dyDescent="0.2">
      <c r="A10" s="9" t="s">
        <v>646</v>
      </c>
      <c r="B10" s="8" t="s">
        <v>647</v>
      </c>
      <c r="C10" s="13">
        <v>1.40012227945001E-2</v>
      </c>
      <c r="D10" s="12" t="s">
        <v>526</v>
      </c>
    </row>
    <row r="11" spans="1:5" x14ac:dyDescent="0.2">
      <c r="A11" s="8" t="s">
        <v>529</v>
      </c>
      <c r="B11" s="8" t="s">
        <v>530</v>
      </c>
      <c r="C11" s="13">
        <v>1.27294833506715E-2</v>
      </c>
      <c r="D11" s="11"/>
    </row>
    <row r="12" spans="1:5" x14ac:dyDescent="0.2">
      <c r="A12" s="8" t="s">
        <v>12</v>
      </c>
      <c r="B12" s="8" t="s">
        <v>11</v>
      </c>
      <c r="C12" s="13">
        <v>1.2585800011906101E-2</v>
      </c>
      <c r="D12" s="11"/>
    </row>
    <row r="13" spans="1:5" x14ac:dyDescent="0.2">
      <c r="A13" s="8" t="s">
        <v>640</v>
      </c>
      <c r="B13" s="8" t="s">
        <v>641</v>
      </c>
      <c r="C13" s="13">
        <v>1.2368088496213099E-2</v>
      </c>
      <c r="D13" s="12" t="s">
        <v>526</v>
      </c>
    </row>
    <row r="14" spans="1:5" x14ac:dyDescent="0.2">
      <c r="A14" s="8" t="s">
        <v>8</v>
      </c>
      <c r="B14" s="8" t="s">
        <v>7</v>
      </c>
      <c r="C14" s="13">
        <v>1.1074097677102599E-2</v>
      </c>
      <c r="D14" s="11"/>
    </row>
    <row r="15" spans="1:5" x14ac:dyDescent="0.2">
      <c r="A15" s="8" t="s">
        <v>655</v>
      </c>
      <c r="B15" s="8" t="s">
        <v>656</v>
      </c>
      <c r="C15" s="13">
        <v>1.1013494050540701E-2</v>
      </c>
      <c r="D15" s="11"/>
    </row>
    <row r="16" spans="1:5" x14ac:dyDescent="0.2">
      <c r="A16" s="8" t="s">
        <v>231</v>
      </c>
      <c r="B16" s="8" t="s">
        <v>230</v>
      </c>
      <c r="C16" s="13">
        <v>1.0669987655616201E-2</v>
      </c>
      <c r="D16" s="11"/>
    </row>
    <row r="17" spans="1:4" x14ac:dyDescent="0.2">
      <c r="A17" s="8" t="s">
        <v>101</v>
      </c>
      <c r="B17" s="8" t="s">
        <v>100</v>
      </c>
      <c r="C17" s="13">
        <v>1.0662534632074399E-2</v>
      </c>
      <c r="D17" s="11"/>
    </row>
    <row r="18" spans="1:4" x14ac:dyDescent="0.2">
      <c r="A18" s="8" t="s">
        <v>257</v>
      </c>
      <c r="B18" s="8" t="s">
        <v>256</v>
      </c>
      <c r="C18" s="13">
        <v>9.5984146455750305E-3</v>
      </c>
      <c r="D18" s="11"/>
    </row>
    <row r="19" spans="1:4" x14ac:dyDescent="0.2">
      <c r="A19" s="8" t="s">
        <v>281</v>
      </c>
      <c r="B19" s="8" t="s">
        <v>280</v>
      </c>
      <c r="C19" s="13">
        <v>9.5609371992998095E-3</v>
      </c>
      <c r="D19" s="11"/>
    </row>
    <row r="20" spans="1:4" x14ac:dyDescent="0.2">
      <c r="A20" s="8" t="s">
        <v>223</v>
      </c>
      <c r="B20" s="8" t="s">
        <v>222</v>
      </c>
      <c r="C20" s="13">
        <v>9.2766950561999108E-3</v>
      </c>
      <c r="D20" s="11"/>
    </row>
    <row r="21" spans="1:4" x14ac:dyDescent="0.2">
      <c r="A21" s="8" t="s">
        <v>355</v>
      </c>
      <c r="B21" s="8" t="s">
        <v>354</v>
      </c>
      <c r="C21" s="13">
        <v>9.2033967333273806E-3</v>
      </c>
      <c r="D21" s="12"/>
    </row>
    <row r="22" spans="1:4" x14ac:dyDescent="0.2">
      <c r="A22" s="8" t="s">
        <v>349</v>
      </c>
      <c r="B22" s="8" t="s">
        <v>348</v>
      </c>
      <c r="C22" s="13">
        <v>9.1104952344249601E-3</v>
      </c>
      <c r="D22" s="11"/>
    </row>
    <row r="23" spans="1:4" x14ac:dyDescent="0.2">
      <c r="A23" s="8" t="s">
        <v>353</v>
      </c>
      <c r="B23" s="8" t="s">
        <v>352</v>
      </c>
      <c r="C23" s="13">
        <v>9.1048774754323193E-3</v>
      </c>
      <c r="D23" s="11"/>
    </row>
    <row r="24" spans="1:4" x14ac:dyDescent="0.2">
      <c r="A24" s="8" t="s">
        <v>638</v>
      </c>
      <c r="B24" s="8" t="s">
        <v>639</v>
      </c>
      <c r="C24" s="13">
        <v>8.7032973391191898E-3</v>
      </c>
      <c r="D24" s="12" t="s">
        <v>526</v>
      </c>
    </row>
    <row r="25" spans="1:4" x14ac:dyDescent="0.2">
      <c r="A25" s="8" t="s">
        <v>67</v>
      </c>
      <c r="B25" s="8" t="s">
        <v>66</v>
      </c>
      <c r="C25" s="13">
        <v>8.6806268411439708E-3</v>
      </c>
      <c r="D25" s="11"/>
    </row>
    <row r="26" spans="1:4" x14ac:dyDescent="0.2">
      <c r="A26" s="8" t="s">
        <v>648</v>
      </c>
      <c r="B26" s="8" t="s">
        <v>649</v>
      </c>
      <c r="C26" s="13">
        <v>8.6775086692986204E-3</v>
      </c>
      <c r="D26" s="12" t="s">
        <v>526</v>
      </c>
    </row>
    <row r="27" spans="1:4" x14ac:dyDescent="0.2">
      <c r="A27" s="9" t="s">
        <v>25</v>
      </c>
      <c r="B27" s="8" t="s">
        <v>24</v>
      </c>
      <c r="C27" s="13">
        <v>8.6743248517302095E-3</v>
      </c>
      <c r="D27" s="12"/>
    </row>
    <row r="28" spans="1:4" x14ac:dyDescent="0.2">
      <c r="A28" s="8" t="s">
        <v>315</v>
      </c>
      <c r="B28" s="8" t="s">
        <v>314</v>
      </c>
      <c r="C28" s="13">
        <v>8.6083206020288808E-3</v>
      </c>
      <c r="D28" s="11"/>
    </row>
    <row r="29" spans="1:4" x14ac:dyDescent="0.2">
      <c r="A29" s="8" t="s">
        <v>531</v>
      </c>
      <c r="B29" s="8" t="s">
        <v>532</v>
      </c>
      <c r="C29" s="13">
        <v>8.4252346804144906E-3</v>
      </c>
      <c r="D29" s="11"/>
    </row>
    <row r="30" spans="1:4" x14ac:dyDescent="0.2">
      <c r="A30" s="8" t="s">
        <v>535</v>
      </c>
      <c r="B30" s="8" t="s">
        <v>536</v>
      </c>
      <c r="C30" s="13">
        <v>8.1400696594417805E-3</v>
      </c>
      <c r="D30" s="11"/>
    </row>
    <row r="31" spans="1:4" x14ac:dyDescent="0.2">
      <c r="A31" s="8" t="s">
        <v>537</v>
      </c>
      <c r="B31" s="8" t="s">
        <v>538</v>
      </c>
      <c r="C31" s="13">
        <v>8.0117373205304595E-3</v>
      </c>
      <c r="D31" s="11"/>
    </row>
    <row r="32" spans="1:4" x14ac:dyDescent="0.2">
      <c r="A32" s="8" t="s">
        <v>539</v>
      </c>
      <c r="B32" s="8" t="s">
        <v>540</v>
      </c>
      <c r="C32" s="13">
        <v>7.8878638411162202E-3</v>
      </c>
      <c r="D32" s="11"/>
    </row>
    <row r="33" spans="1:4" x14ac:dyDescent="0.2">
      <c r="A33" s="8" t="s">
        <v>297</v>
      </c>
      <c r="B33" s="8" t="s">
        <v>296</v>
      </c>
      <c r="C33" s="13">
        <v>7.7826362718865097E-3</v>
      </c>
      <c r="D33" s="11"/>
    </row>
    <row r="34" spans="1:4" x14ac:dyDescent="0.2">
      <c r="A34" s="9" t="s">
        <v>644</v>
      </c>
      <c r="B34" s="8" t="s">
        <v>645</v>
      </c>
      <c r="C34" s="13">
        <v>7.7471143612045301E-3</v>
      </c>
      <c r="D34" s="12" t="s">
        <v>526</v>
      </c>
    </row>
    <row r="35" spans="1:4" x14ac:dyDescent="0.2">
      <c r="A35" s="8" t="s">
        <v>555</v>
      </c>
      <c r="B35" s="8" t="s">
        <v>556</v>
      </c>
      <c r="C35" s="13">
        <v>7.6022505601192796E-3</v>
      </c>
      <c r="D35" s="11"/>
    </row>
    <row r="36" spans="1:4" x14ac:dyDescent="0.2">
      <c r="A36" s="8" t="s">
        <v>547</v>
      </c>
      <c r="B36" s="8" t="s">
        <v>548</v>
      </c>
      <c r="C36" s="13">
        <v>7.5745065069247296E-3</v>
      </c>
      <c r="D36" s="11"/>
    </row>
    <row r="37" spans="1:4" x14ac:dyDescent="0.2">
      <c r="A37" s="8" t="s">
        <v>149</v>
      </c>
      <c r="B37" s="8" t="s">
        <v>148</v>
      </c>
      <c r="C37" s="13">
        <v>7.5078508496638002E-3</v>
      </c>
      <c r="D37" s="11"/>
    </row>
    <row r="38" spans="1:4" x14ac:dyDescent="0.2">
      <c r="A38" s="8" t="s">
        <v>71</v>
      </c>
      <c r="B38" s="8" t="s">
        <v>70</v>
      </c>
      <c r="C38" s="13">
        <v>7.3626728082810799E-3</v>
      </c>
      <c r="D38" s="11"/>
    </row>
    <row r="39" spans="1:4" x14ac:dyDescent="0.2">
      <c r="A39" s="8" t="s">
        <v>255</v>
      </c>
      <c r="B39" s="8" t="s">
        <v>254</v>
      </c>
      <c r="C39" s="13">
        <v>7.1455978036181799E-3</v>
      </c>
      <c r="D39" s="12"/>
    </row>
    <row r="40" spans="1:4" x14ac:dyDescent="0.2">
      <c r="A40" s="8" t="s">
        <v>421</v>
      </c>
      <c r="B40" s="8" t="s">
        <v>420</v>
      </c>
      <c r="C40" s="13">
        <v>7.1019330459576998E-3</v>
      </c>
      <c r="D40" s="11"/>
    </row>
    <row r="41" spans="1:4" x14ac:dyDescent="0.2">
      <c r="A41" s="8" t="s">
        <v>521</v>
      </c>
      <c r="B41" s="8" t="s">
        <v>520</v>
      </c>
      <c r="C41" s="13">
        <v>7.0986995408531296E-3</v>
      </c>
      <c r="D41" s="11"/>
    </row>
    <row r="42" spans="1:4" x14ac:dyDescent="0.2">
      <c r="A42" s="8" t="s">
        <v>373</v>
      </c>
      <c r="B42" s="8" t="s">
        <v>372</v>
      </c>
      <c r="C42" s="13">
        <v>7.0953048477970402E-3</v>
      </c>
      <c r="D42" s="11"/>
    </row>
    <row r="43" spans="1:4" x14ac:dyDescent="0.2">
      <c r="A43" s="8" t="s">
        <v>363</v>
      </c>
      <c r="B43" s="8" t="s">
        <v>362</v>
      </c>
      <c r="C43" s="13">
        <v>7.0512343490713499E-3</v>
      </c>
      <c r="D43" s="11"/>
    </row>
    <row r="44" spans="1:4" x14ac:dyDescent="0.2">
      <c r="A44" s="8" t="s">
        <v>487</v>
      </c>
      <c r="B44" s="8" t="s">
        <v>486</v>
      </c>
      <c r="C44" s="13">
        <v>6.9336729584128804E-3</v>
      </c>
      <c r="D44" s="11"/>
    </row>
    <row r="45" spans="1:4" x14ac:dyDescent="0.2">
      <c r="A45" s="8" t="s">
        <v>657</v>
      </c>
      <c r="B45" s="8" t="s">
        <v>658</v>
      </c>
      <c r="C45" s="13">
        <v>6.7905607374381402E-3</v>
      </c>
      <c r="D45" s="12" t="s">
        <v>526</v>
      </c>
    </row>
    <row r="46" spans="1:4" x14ac:dyDescent="0.2">
      <c r="A46" s="8" t="s">
        <v>27</v>
      </c>
      <c r="B46" s="8" t="s">
        <v>26</v>
      </c>
      <c r="C46" s="13">
        <v>6.7750400686383497E-3</v>
      </c>
      <c r="D46" s="11"/>
    </row>
    <row r="47" spans="1:4" x14ac:dyDescent="0.2">
      <c r="A47" s="9" t="s">
        <v>69</v>
      </c>
      <c r="B47" s="8" t="s">
        <v>68</v>
      </c>
      <c r="C47" s="13">
        <v>6.7520948685604798E-3</v>
      </c>
      <c r="D47" s="12"/>
    </row>
    <row r="48" spans="1:4" x14ac:dyDescent="0.2">
      <c r="A48" s="8" t="s">
        <v>325</v>
      </c>
      <c r="B48" s="8" t="s">
        <v>324</v>
      </c>
      <c r="C48" s="13">
        <v>6.7034382586283903E-3</v>
      </c>
      <c r="D48" s="11"/>
    </row>
    <row r="49" spans="1:4" x14ac:dyDescent="0.2">
      <c r="A49" s="9" t="s">
        <v>93</v>
      </c>
      <c r="B49" s="8" t="s">
        <v>92</v>
      </c>
      <c r="C49" s="13">
        <v>6.6290626643355898E-3</v>
      </c>
      <c r="D49" s="12"/>
    </row>
    <row r="50" spans="1:4" x14ac:dyDescent="0.2">
      <c r="A50" s="8" t="s">
        <v>427</v>
      </c>
      <c r="B50" s="8" t="s">
        <v>426</v>
      </c>
      <c r="C50" s="13">
        <v>6.5902291484209504E-3</v>
      </c>
      <c r="D50" s="11"/>
    </row>
    <row r="51" spans="1:4" x14ac:dyDescent="0.2">
      <c r="A51" s="8" t="s">
        <v>642</v>
      </c>
      <c r="B51" s="8" t="s">
        <v>643</v>
      </c>
      <c r="C51" s="13">
        <v>6.5838872975940996E-3</v>
      </c>
      <c r="D51" s="12" t="s">
        <v>526</v>
      </c>
    </row>
    <row r="52" spans="1:4" x14ac:dyDescent="0.2">
      <c r="A52" s="8" t="s">
        <v>491</v>
      </c>
      <c r="B52" s="8" t="s">
        <v>490</v>
      </c>
      <c r="C52" s="13">
        <v>6.5209956650999898E-3</v>
      </c>
      <c r="D52" s="12"/>
    </row>
    <row r="53" spans="1:4" x14ac:dyDescent="0.2">
      <c r="A53" s="8" t="s">
        <v>415</v>
      </c>
      <c r="B53" s="8" t="s">
        <v>414</v>
      </c>
      <c r="C53" s="13">
        <v>6.4016729491951198E-3</v>
      </c>
      <c r="D53" s="11"/>
    </row>
    <row r="54" spans="1:4" x14ac:dyDescent="0.2">
      <c r="A54" s="8" t="s">
        <v>269</v>
      </c>
      <c r="B54" s="8" t="s">
        <v>268</v>
      </c>
      <c r="C54" s="13">
        <v>6.3928834918444803E-3</v>
      </c>
      <c r="D54" s="11"/>
    </row>
    <row r="55" spans="1:4" x14ac:dyDescent="0.2">
      <c r="A55" s="8" t="s">
        <v>21</v>
      </c>
      <c r="B55" s="8" t="s">
        <v>20</v>
      </c>
      <c r="C55" s="13">
        <v>6.3474213037899097E-3</v>
      </c>
      <c r="D55" s="11"/>
    </row>
    <row r="56" spans="1:4" x14ac:dyDescent="0.2">
      <c r="A56" s="8" t="s">
        <v>249</v>
      </c>
      <c r="B56" s="8" t="s">
        <v>248</v>
      </c>
      <c r="C56" s="13">
        <v>5.8912769474364001E-3</v>
      </c>
      <c r="D56" s="12" t="s">
        <v>526</v>
      </c>
    </row>
    <row r="57" spans="1:4" x14ac:dyDescent="0.2">
      <c r="A57" s="8" t="s">
        <v>239</v>
      </c>
      <c r="B57" s="8" t="s">
        <v>238</v>
      </c>
      <c r="C57" s="13">
        <v>5.8339091500542598E-3</v>
      </c>
      <c r="D57" s="11"/>
    </row>
    <row r="58" spans="1:4" x14ac:dyDescent="0.2">
      <c r="A58" s="8" t="s">
        <v>401</v>
      </c>
      <c r="B58" s="8" t="s">
        <v>400</v>
      </c>
      <c r="C58" s="13">
        <v>5.82236762200611E-3</v>
      </c>
      <c r="D58" s="11"/>
    </row>
    <row r="59" spans="1:4" x14ac:dyDescent="0.2">
      <c r="A59" s="9" t="s">
        <v>186</v>
      </c>
      <c r="B59" s="8" t="s">
        <v>185</v>
      </c>
      <c r="C59" s="13">
        <v>5.6929990906046399E-3</v>
      </c>
      <c r="D59" s="12"/>
    </row>
    <row r="60" spans="1:4" x14ac:dyDescent="0.2">
      <c r="A60" s="8" t="s">
        <v>61</v>
      </c>
      <c r="B60" s="8" t="s">
        <v>60</v>
      </c>
      <c r="C60" s="13">
        <v>5.6695686171432096E-3</v>
      </c>
      <c r="D60" s="12"/>
    </row>
    <row r="61" spans="1:4" x14ac:dyDescent="0.2">
      <c r="A61" s="8" t="s">
        <v>457</v>
      </c>
      <c r="B61" s="8" t="s">
        <v>456</v>
      </c>
      <c r="C61" s="13">
        <v>5.6503798673256701E-3</v>
      </c>
      <c r="D61" s="11"/>
    </row>
    <row r="62" spans="1:4" x14ac:dyDescent="0.2">
      <c r="A62" s="8" t="s">
        <v>393</v>
      </c>
      <c r="B62" s="8" t="s">
        <v>392</v>
      </c>
      <c r="C62" s="13">
        <v>5.6001275613561299E-3</v>
      </c>
      <c r="D62" s="12" t="s">
        <v>526</v>
      </c>
    </row>
    <row r="63" spans="1:4" x14ac:dyDescent="0.2">
      <c r="A63" s="8" t="s">
        <v>511</v>
      </c>
      <c r="B63" s="8" t="s">
        <v>510</v>
      </c>
      <c r="C63" s="13">
        <v>5.5896222257981196E-3</v>
      </c>
      <c r="D63" s="11"/>
    </row>
    <row r="64" spans="1:4" x14ac:dyDescent="0.2">
      <c r="A64" s="8" t="s">
        <v>184</v>
      </c>
      <c r="B64" s="8" t="s">
        <v>183</v>
      </c>
      <c r="C64" s="13">
        <v>5.46578667951247E-3</v>
      </c>
      <c r="D64" s="12"/>
    </row>
    <row r="65" spans="1:4" x14ac:dyDescent="0.2">
      <c r="A65" s="8" t="s">
        <v>212</v>
      </c>
      <c r="B65" s="8" t="s">
        <v>211</v>
      </c>
      <c r="C65" s="13">
        <v>5.4435453429765796E-3</v>
      </c>
      <c r="D65" s="11"/>
    </row>
    <row r="66" spans="1:4" x14ac:dyDescent="0.2">
      <c r="A66" s="8" t="s">
        <v>650</v>
      </c>
      <c r="B66" s="8" t="s">
        <v>651</v>
      </c>
      <c r="C66" s="13">
        <v>5.4284609657515902E-3</v>
      </c>
      <c r="D66" s="12" t="s">
        <v>526</v>
      </c>
    </row>
    <row r="67" spans="1:4" x14ac:dyDescent="0.2">
      <c r="A67" s="8" t="s">
        <v>477</v>
      </c>
      <c r="B67" s="8" t="s">
        <v>476</v>
      </c>
      <c r="C67" s="13">
        <v>5.4128786909655403E-3</v>
      </c>
      <c r="D67" s="11"/>
    </row>
    <row r="68" spans="1:4" x14ac:dyDescent="0.2">
      <c r="A68" s="8" t="s">
        <v>489</v>
      </c>
      <c r="B68" s="8" t="s">
        <v>488</v>
      </c>
      <c r="C68" s="13">
        <v>5.3403007770409603E-3</v>
      </c>
      <c r="D68" s="12"/>
    </row>
    <row r="69" spans="1:4" x14ac:dyDescent="0.2">
      <c r="A69" s="8" t="s">
        <v>339</v>
      </c>
      <c r="B69" s="8" t="s">
        <v>338</v>
      </c>
      <c r="C69" s="13">
        <v>5.21790915280266E-3</v>
      </c>
      <c r="D69" s="11"/>
    </row>
    <row r="70" spans="1:4" x14ac:dyDescent="0.2">
      <c r="A70" s="8" t="s">
        <v>194</v>
      </c>
      <c r="B70" s="8" t="s">
        <v>193</v>
      </c>
      <c r="C70" s="13">
        <v>5.1145542273548002E-3</v>
      </c>
      <c r="D70" s="11"/>
    </row>
    <row r="71" spans="1:4" x14ac:dyDescent="0.2">
      <c r="A71" s="8" t="s">
        <v>541</v>
      </c>
      <c r="B71" s="8" t="s">
        <v>542</v>
      </c>
      <c r="C71" s="13">
        <v>5.0386021257743697E-3</v>
      </c>
      <c r="D71" s="11"/>
    </row>
    <row r="72" spans="1:4" x14ac:dyDescent="0.2">
      <c r="A72" s="8" t="s">
        <v>237</v>
      </c>
      <c r="B72" s="8" t="s">
        <v>236</v>
      </c>
      <c r="C72" s="13">
        <v>4.9834193210359203E-3</v>
      </c>
      <c r="D72" s="11"/>
    </row>
    <row r="73" spans="1:4" x14ac:dyDescent="0.2">
      <c r="A73" s="8" t="s">
        <v>499</v>
      </c>
      <c r="B73" s="8" t="s">
        <v>498</v>
      </c>
      <c r="C73" s="13">
        <v>4.9348515853135299E-3</v>
      </c>
      <c r="D73" s="11"/>
    </row>
    <row r="74" spans="1:4" x14ac:dyDescent="0.2">
      <c r="A74" s="8" t="s">
        <v>413</v>
      </c>
      <c r="B74" s="8" t="s">
        <v>412</v>
      </c>
      <c r="C74" s="13">
        <v>4.8620327773749999E-3</v>
      </c>
      <c r="D74" s="11"/>
    </row>
    <row r="75" spans="1:4" x14ac:dyDescent="0.2">
      <c r="A75" s="8" t="s">
        <v>208</v>
      </c>
      <c r="B75" s="8" t="s">
        <v>207</v>
      </c>
      <c r="C75" s="13">
        <v>4.82988407414057E-3</v>
      </c>
      <c r="D75" s="11"/>
    </row>
    <row r="76" spans="1:4" x14ac:dyDescent="0.2">
      <c r="A76" s="9" t="s">
        <v>301</v>
      </c>
      <c r="B76" s="8" t="s">
        <v>300</v>
      </c>
      <c r="C76" s="13">
        <v>4.7823616203161202E-3</v>
      </c>
      <c r="D76" s="12"/>
    </row>
    <row r="77" spans="1:4" x14ac:dyDescent="0.2">
      <c r="A77" s="9" t="s">
        <v>467</v>
      </c>
      <c r="B77" s="8" t="s">
        <v>466</v>
      </c>
      <c r="C77" s="13">
        <v>4.7438553540704196E-3</v>
      </c>
      <c r="D77" s="12"/>
    </row>
    <row r="78" spans="1:4" x14ac:dyDescent="0.2">
      <c r="A78" s="8" t="s">
        <v>347</v>
      </c>
      <c r="B78" s="8" t="s">
        <v>346</v>
      </c>
      <c r="C78" s="13">
        <v>4.6804860226992802E-3</v>
      </c>
      <c r="D78" s="11"/>
    </row>
    <row r="79" spans="1:4" x14ac:dyDescent="0.2">
      <c r="A79" s="8" t="s">
        <v>168</v>
      </c>
      <c r="B79" s="8" t="s">
        <v>167</v>
      </c>
      <c r="C79" s="13">
        <v>4.6670271345706704E-3</v>
      </c>
      <c r="D79" s="11"/>
    </row>
    <row r="80" spans="1:4" x14ac:dyDescent="0.2">
      <c r="A80" s="8" t="s">
        <v>43</v>
      </c>
      <c r="B80" s="8" t="s">
        <v>42</v>
      </c>
      <c r="C80" s="13">
        <v>4.6543080232442401E-3</v>
      </c>
      <c r="D80" s="11"/>
    </row>
    <row r="81" spans="1:4" x14ac:dyDescent="0.2">
      <c r="A81" s="8" t="s">
        <v>549</v>
      </c>
      <c r="B81" s="8" t="s">
        <v>550</v>
      </c>
      <c r="C81" s="13">
        <v>4.6417075163221596E-3</v>
      </c>
      <c r="D81" s="11"/>
    </row>
    <row r="82" spans="1:4" x14ac:dyDescent="0.2">
      <c r="A82" s="8" t="s">
        <v>459</v>
      </c>
      <c r="B82" s="8" t="s">
        <v>458</v>
      </c>
      <c r="C82" s="13">
        <v>4.63975638631024E-3</v>
      </c>
      <c r="D82" s="11"/>
    </row>
    <row r="83" spans="1:4" x14ac:dyDescent="0.2">
      <c r="A83" s="8" t="s">
        <v>543</v>
      </c>
      <c r="B83" s="8" t="s">
        <v>544</v>
      </c>
      <c r="C83" s="13">
        <v>4.6299258382885896E-3</v>
      </c>
      <c r="D83" s="11"/>
    </row>
    <row r="84" spans="1:4" x14ac:dyDescent="0.2">
      <c r="A84" s="8" t="s">
        <v>417</v>
      </c>
      <c r="B84" s="8" t="s">
        <v>416</v>
      </c>
      <c r="C84" s="13">
        <v>4.6191310050918899E-3</v>
      </c>
      <c r="D84" s="11"/>
    </row>
    <row r="85" spans="1:4" x14ac:dyDescent="0.2">
      <c r="A85" s="8" t="s">
        <v>277</v>
      </c>
      <c r="B85" s="8" t="s">
        <v>276</v>
      </c>
      <c r="C85" s="13">
        <v>4.5984914847947197E-3</v>
      </c>
      <c r="D85" s="11"/>
    </row>
    <row r="86" spans="1:4" x14ac:dyDescent="0.2">
      <c r="A86" s="8" t="s">
        <v>397</v>
      </c>
      <c r="B86" s="8" t="s">
        <v>396</v>
      </c>
      <c r="C86" s="13">
        <v>4.5547531534277097E-3</v>
      </c>
      <c r="D86" s="11"/>
    </row>
    <row r="87" spans="1:4" x14ac:dyDescent="0.2">
      <c r="A87" s="8" t="s">
        <v>259</v>
      </c>
      <c r="B87" s="8" t="s">
        <v>258</v>
      </c>
      <c r="C87" s="13">
        <v>4.5473822496556902E-3</v>
      </c>
      <c r="D87" s="11"/>
    </row>
    <row r="88" spans="1:4" x14ac:dyDescent="0.2">
      <c r="A88" s="8" t="s">
        <v>431</v>
      </c>
      <c r="B88" s="8" t="s">
        <v>430</v>
      </c>
      <c r="C88" s="13">
        <v>4.5125920363022903E-3</v>
      </c>
      <c r="D88" s="11"/>
    </row>
    <row r="89" spans="1:4" x14ac:dyDescent="0.2">
      <c r="A89" s="8" t="s">
        <v>341</v>
      </c>
      <c r="B89" s="8" t="s">
        <v>340</v>
      </c>
      <c r="C89" s="13">
        <v>4.4881475889031403E-3</v>
      </c>
      <c r="D89" s="11"/>
    </row>
    <row r="90" spans="1:4" x14ac:dyDescent="0.2">
      <c r="A90" s="8" t="s">
        <v>453</v>
      </c>
      <c r="B90" s="8" t="s">
        <v>452</v>
      </c>
      <c r="C90" s="13">
        <v>4.4538098260717401E-3</v>
      </c>
      <c r="D90" s="11"/>
    </row>
    <row r="91" spans="1:4" x14ac:dyDescent="0.2">
      <c r="A91" s="8" t="s">
        <v>505</v>
      </c>
      <c r="B91" s="8" t="s">
        <v>504</v>
      </c>
      <c r="C91" s="13">
        <v>4.4262535130553202E-3</v>
      </c>
      <c r="D91" s="11"/>
    </row>
    <row r="92" spans="1:4" x14ac:dyDescent="0.2">
      <c r="A92" s="8" t="s">
        <v>463</v>
      </c>
      <c r="B92" s="8" t="s">
        <v>462</v>
      </c>
      <c r="C92" s="13">
        <v>4.2625888844689203E-3</v>
      </c>
      <c r="D92" s="11"/>
    </row>
    <row r="93" spans="1:4" x14ac:dyDescent="0.2">
      <c r="A93" s="8" t="s">
        <v>545</v>
      </c>
      <c r="B93" s="8" t="s">
        <v>546</v>
      </c>
      <c r="C93" s="13">
        <v>4.2417236438778497E-3</v>
      </c>
      <c r="D93" s="11"/>
    </row>
    <row r="94" spans="1:4" x14ac:dyDescent="0.2">
      <c r="A94" s="9" t="s">
        <v>327</v>
      </c>
      <c r="B94" s="8" t="s">
        <v>326</v>
      </c>
      <c r="C94" s="13">
        <v>4.1956991191915904E-3</v>
      </c>
      <c r="D94" s="12"/>
    </row>
    <row r="95" spans="1:4" x14ac:dyDescent="0.2">
      <c r="A95" s="8" t="s">
        <v>19</v>
      </c>
      <c r="B95" s="8" t="s">
        <v>659</v>
      </c>
      <c r="C95" s="13">
        <v>4.1879446476786901E-3</v>
      </c>
      <c r="D95" s="11"/>
    </row>
    <row r="96" spans="1:4" x14ac:dyDescent="0.2">
      <c r="A96" s="8" t="s">
        <v>29</v>
      </c>
      <c r="B96" s="8" t="s">
        <v>28</v>
      </c>
      <c r="C96" s="13">
        <v>4.1821577247073997E-3</v>
      </c>
      <c r="D96" s="11"/>
    </row>
    <row r="97" spans="1:4" x14ac:dyDescent="0.2">
      <c r="A97" s="8" t="s">
        <v>317</v>
      </c>
      <c r="B97" s="8" t="s">
        <v>316</v>
      </c>
      <c r="C97" s="13">
        <v>4.1594493541996297E-3</v>
      </c>
      <c r="D97" s="12" t="s">
        <v>526</v>
      </c>
    </row>
    <row r="98" spans="1:4" x14ac:dyDescent="0.2">
      <c r="A98" s="8" t="s">
        <v>295</v>
      </c>
      <c r="B98" s="8" t="s">
        <v>294</v>
      </c>
      <c r="C98" s="13">
        <v>4.1574845272117399E-3</v>
      </c>
      <c r="D98" s="11"/>
    </row>
    <row r="99" spans="1:4" x14ac:dyDescent="0.2">
      <c r="A99" s="8" t="s">
        <v>198</v>
      </c>
      <c r="B99" s="8" t="s">
        <v>197</v>
      </c>
      <c r="C99" s="13">
        <v>4.0983064227744399E-3</v>
      </c>
      <c r="D99" s="11"/>
    </row>
    <row r="100" spans="1:4" x14ac:dyDescent="0.2">
      <c r="A100" s="8" t="s">
        <v>263</v>
      </c>
      <c r="B100" s="8" t="s">
        <v>262</v>
      </c>
      <c r="C100" s="13">
        <v>3.9650016728248697E-3</v>
      </c>
      <c r="D100" s="11"/>
    </row>
    <row r="101" spans="1:4" x14ac:dyDescent="0.2">
      <c r="A101" s="8" t="s">
        <v>31</v>
      </c>
      <c r="B101" s="8" t="s">
        <v>30</v>
      </c>
      <c r="C101" s="13">
        <v>3.9242528476860199E-3</v>
      </c>
      <c r="D101" s="11"/>
    </row>
    <row r="102" spans="1:4" x14ac:dyDescent="0.2">
      <c r="A102" s="8" t="s">
        <v>115</v>
      </c>
      <c r="B102" s="8" t="s">
        <v>114</v>
      </c>
      <c r="C102" s="13">
        <v>3.8433046016136101E-3</v>
      </c>
      <c r="D102" s="11"/>
    </row>
    <row r="103" spans="1:4" x14ac:dyDescent="0.2">
      <c r="A103" s="8" t="s">
        <v>441</v>
      </c>
      <c r="B103" s="8" t="s">
        <v>440</v>
      </c>
      <c r="C103" s="13">
        <v>3.84178970031223E-3</v>
      </c>
      <c r="D103" s="12"/>
    </row>
    <row r="104" spans="1:4" x14ac:dyDescent="0.2">
      <c r="A104" s="8" t="s">
        <v>188</v>
      </c>
      <c r="B104" s="8" t="s">
        <v>187</v>
      </c>
      <c r="C104" s="13">
        <v>3.81953614491955E-3</v>
      </c>
      <c r="D104" s="11"/>
    </row>
    <row r="105" spans="1:4" x14ac:dyDescent="0.2">
      <c r="A105" s="9" t="s">
        <v>399</v>
      </c>
      <c r="B105" s="8" t="s">
        <v>398</v>
      </c>
      <c r="C105" s="13">
        <v>3.8108657574641601E-3</v>
      </c>
      <c r="D105" s="12"/>
    </row>
    <row r="106" spans="1:4" x14ac:dyDescent="0.2">
      <c r="A106" s="8" t="s">
        <v>507</v>
      </c>
      <c r="B106" s="8" t="s">
        <v>506</v>
      </c>
      <c r="C106" s="13">
        <v>3.7418243932364399E-3</v>
      </c>
      <c r="D106" s="12"/>
    </row>
    <row r="107" spans="1:4" x14ac:dyDescent="0.2">
      <c r="A107" s="8" t="s">
        <v>103</v>
      </c>
      <c r="B107" s="8" t="s">
        <v>102</v>
      </c>
      <c r="C107" s="13">
        <v>3.70960951209539E-3</v>
      </c>
      <c r="D107" s="11"/>
    </row>
    <row r="108" spans="1:4" x14ac:dyDescent="0.2">
      <c r="A108" s="8" t="s">
        <v>660</v>
      </c>
      <c r="B108" s="8" t="s">
        <v>661</v>
      </c>
      <c r="C108" s="13">
        <v>3.70534935715234E-3</v>
      </c>
      <c r="D108" s="12" t="s">
        <v>526</v>
      </c>
    </row>
    <row r="109" spans="1:4" x14ac:dyDescent="0.2">
      <c r="A109" s="8" t="s">
        <v>145</v>
      </c>
      <c r="B109" s="8" t="s">
        <v>144</v>
      </c>
      <c r="C109" s="13">
        <v>3.6406662747037002E-3</v>
      </c>
      <c r="D109" s="11"/>
    </row>
    <row r="110" spans="1:4" x14ac:dyDescent="0.2">
      <c r="A110" s="8" t="s">
        <v>662</v>
      </c>
      <c r="B110" s="8" t="s">
        <v>663</v>
      </c>
      <c r="C110" s="13">
        <v>3.61918808321832E-3</v>
      </c>
      <c r="D110" s="12" t="s">
        <v>526</v>
      </c>
    </row>
    <row r="111" spans="1:4" x14ac:dyDescent="0.2">
      <c r="A111" s="8" t="s">
        <v>245</v>
      </c>
      <c r="B111" s="8" t="s">
        <v>244</v>
      </c>
      <c r="C111" s="13">
        <v>3.61566502875182E-3</v>
      </c>
      <c r="D111" s="11"/>
    </row>
    <row r="112" spans="1:4" x14ac:dyDescent="0.2">
      <c r="A112" s="8" t="s">
        <v>143</v>
      </c>
      <c r="B112" s="8" t="s">
        <v>142</v>
      </c>
      <c r="C112" s="13">
        <v>3.5576443160124501E-3</v>
      </c>
      <c r="D112" s="11"/>
    </row>
    <row r="113" spans="1:4" x14ac:dyDescent="0.2">
      <c r="A113" s="8" t="s">
        <v>133</v>
      </c>
      <c r="B113" s="8" t="s">
        <v>132</v>
      </c>
      <c r="C113" s="13">
        <v>3.5205094323145E-3</v>
      </c>
      <c r="D113" s="11"/>
    </row>
    <row r="114" spans="1:4" x14ac:dyDescent="0.2">
      <c r="A114" s="8" t="s">
        <v>63</v>
      </c>
      <c r="B114" s="8" t="s">
        <v>62</v>
      </c>
      <c r="C114" s="13">
        <v>3.5187799199954202E-3</v>
      </c>
      <c r="D114" s="11"/>
    </row>
    <row r="115" spans="1:4" x14ac:dyDescent="0.2">
      <c r="A115" s="8" t="s">
        <v>180</v>
      </c>
      <c r="B115" s="8" t="s">
        <v>179</v>
      </c>
      <c r="C115" s="13">
        <v>3.4944733286146998E-3</v>
      </c>
      <c r="D115" s="11"/>
    </row>
    <row r="116" spans="1:4" x14ac:dyDescent="0.2">
      <c r="A116" s="8" t="s">
        <v>443</v>
      </c>
      <c r="B116" s="8" t="s">
        <v>442</v>
      </c>
      <c r="C116" s="13">
        <v>3.4774054406191001E-3</v>
      </c>
      <c r="D116" s="11"/>
    </row>
    <row r="117" spans="1:4" x14ac:dyDescent="0.2">
      <c r="A117" s="8" t="s">
        <v>425</v>
      </c>
      <c r="B117" s="8" t="s">
        <v>424</v>
      </c>
      <c r="C117" s="13">
        <v>3.4679609312996502E-3</v>
      </c>
      <c r="D117" s="12"/>
    </row>
    <row r="118" spans="1:4" x14ac:dyDescent="0.2">
      <c r="A118" s="8" t="s">
        <v>447</v>
      </c>
      <c r="B118" s="8" t="s">
        <v>446</v>
      </c>
      <c r="C118" s="13">
        <v>3.29688222703956E-3</v>
      </c>
      <c r="D118" s="11"/>
    </row>
    <row r="119" spans="1:4" x14ac:dyDescent="0.2">
      <c r="A119" s="9" t="s">
        <v>97</v>
      </c>
      <c r="B119" s="8" t="s">
        <v>96</v>
      </c>
      <c r="C119" s="13">
        <v>3.2842302763375002E-3</v>
      </c>
      <c r="D119" s="12"/>
    </row>
    <row r="120" spans="1:4" x14ac:dyDescent="0.2">
      <c r="A120" s="8" t="s">
        <v>204</v>
      </c>
      <c r="B120" s="8" t="s">
        <v>203</v>
      </c>
      <c r="C120" s="13">
        <v>3.27066175985138E-3</v>
      </c>
      <c r="D120" s="11"/>
    </row>
    <row r="121" spans="1:4" x14ac:dyDescent="0.2">
      <c r="A121" s="8" t="s">
        <v>53</v>
      </c>
      <c r="B121" s="8" t="s">
        <v>52</v>
      </c>
      <c r="C121" s="13">
        <v>3.1664520023093699E-3</v>
      </c>
      <c r="D121" s="11"/>
    </row>
    <row r="122" spans="1:4" x14ac:dyDescent="0.2">
      <c r="A122" s="8" t="s">
        <v>99</v>
      </c>
      <c r="B122" s="8" t="s">
        <v>98</v>
      </c>
      <c r="C122" s="13">
        <v>3.1595811674569401E-3</v>
      </c>
      <c r="D122" s="11"/>
    </row>
    <row r="123" spans="1:4" x14ac:dyDescent="0.2">
      <c r="A123" s="8" t="s">
        <v>383</v>
      </c>
      <c r="B123" s="8" t="s">
        <v>382</v>
      </c>
      <c r="C123" s="13">
        <v>3.14808609638202E-3</v>
      </c>
      <c r="D123" s="12"/>
    </row>
    <row r="124" spans="1:4" x14ac:dyDescent="0.2">
      <c r="A124" s="8" t="s">
        <v>45</v>
      </c>
      <c r="B124" s="8" t="s">
        <v>44</v>
      </c>
      <c r="C124" s="13">
        <v>3.1112864654258901E-3</v>
      </c>
      <c r="D124" s="11"/>
    </row>
    <row r="125" spans="1:4" x14ac:dyDescent="0.2">
      <c r="A125" s="8" t="s">
        <v>119</v>
      </c>
      <c r="B125" s="8" t="s">
        <v>118</v>
      </c>
      <c r="C125" s="13">
        <v>3.1093652191186301E-3</v>
      </c>
      <c r="D125" s="11"/>
    </row>
    <row r="126" spans="1:4" x14ac:dyDescent="0.2">
      <c r="A126" s="8" t="s">
        <v>47</v>
      </c>
      <c r="B126" s="8" t="s">
        <v>46</v>
      </c>
      <c r="C126" s="13">
        <v>3.1075473375569698E-3</v>
      </c>
      <c r="D126" s="11"/>
    </row>
    <row r="127" spans="1:4" x14ac:dyDescent="0.2">
      <c r="A127" s="8" t="s">
        <v>563</v>
      </c>
      <c r="B127" s="8" t="s">
        <v>564</v>
      </c>
      <c r="C127" s="13">
        <v>3.0810235760189799E-3</v>
      </c>
      <c r="D127" s="11"/>
    </row>
    <row r="128" spans="1:4" x14ac:dyDescent="0.2">
      <c r="A128" s="8" t="s">
        <v>475</v>
      </c>
      <c r="B128" s="8" t="s">
        <v>474</v>
      </c>
      <c r="C128" s="13">
        <v>3.0453477122222199E-3</v>
      </c>
      <c r="D128" s="11"/>
    </row>
    <row r="129" spans="1:4" x14ac:dyDescent="0.2">
      <c r="A129" s="8" t="s">
        <v>465</v>
      </c>
      <c r="B129" s="8" t="s">
        <v>464</v>
      </c>
      <c r="C129" s="13">
        <v>3.02731816463563E-3</v>
      </c>
      <c r="D129" s="11"/>
    </row>
    <row r="130" spans="1:4" x14ac:dyDescent="0.2">
      <c r="A130" s="8" t="s">
        <v>196</v>
      </c>
      <c r="B130" s="8" t="s">
        <v>195</v>
      </c>
      <c r="C130" s="13">
        <v>3.0208475162103099E-3</v>
      </c>
      <c r="D130" s="12"/>
    </row>
    <row r="131" spans="1:4" x14ac:dyDescent="0.2">
      <c r="A131" s="8" t="s">
        <v>121</v>
      </c>
      <c r="B131" s="8" t="s">
        <v>120</v>
      </c>
      <c r="C131" s="13">
        <v>3.0055641819477399E-3</v>
      </c>
      <c r="D131" s="11"/>
    </row>
    <row r="132" spans="1:4" x14ac:dyDescent="0.2">
      <c r="A132" s="8" t="s">
        <v>139</v>
      </c>
      <c r="B132" s="8" t="s">
        <v>138</v>
      </c>
      <c r="C132" s="13">
        <v>3.0032918299956598E-3</v>
      </c>
      <c r="D132" s="11"/>
    </row>
    <row r="133" spans="1:4" x14ac:dyDescent="0.2">
      <c r="A133" s="8" t="s">
        <v>129</v>
      </c>
      <c r="B133" s="8" t="s">
        <v>128</v>
      </c>
      <c r="C133" s="13">
        <v>2.9806465803754599E-3</v>
      </c>
      <c r="D133" s="12"/>
    </row>
    <row r="134" spans="1:4" x14ac:dyDescent="0.2">
      <c r="A134" s="8" t="s">
        <v>515</v>
      </c>
      <c r="B134" s="8" t="s">
        <v>514</v>
      </c>
      <c r="C134" s="13">
        <v>2.9376713552906699E-3</v>
      </c>
      <c r="D134" s="11"/>
    </row>
    <row r="135" spans="1:4" x14ac:dyDescent="0.2">
      <c r="A135" s="8" t="s">
        <v>435</v>
      </c>
      <c r="B135" s="8" t="s">
        <v>434</v>
      </c>
      <c r="C135" s="13">
        <v>2.89141131921737E-3</v>
      </c>
      <c r="D135" s="11"/>
    </row>
    <row r="136" spans="1:4" x14ac:dyDescent="0.2">
      <c r="A136" s="8" t="s">
        <v>519</v>
      </c>
      <c r="B136" s="8" t="s">
        <v>518</v>
      </c>
      <c r="C136" s="13">
        <v>2.8781609825012698E-3</v>
      </c>
      <c r="D136" s="11"/>
    </row>
    <row r="137" spans="1:4" x14ac:dyDescent="0.2">
      <c r="A137" s="8" t="s">
        <v>73</v>
      </c>
      <c r="B137" s="8" t="s">
        <v>72</v>
      </c>
      <c r="C137" s="13">
        <v>2.8531423875088799E-3</v>
      </c>
      <c r="D137" s="11"/>
    </row>
    <row r="138" spans="1:4" x14ac:dyDescent="0.2">
      <c r="A138" s="8" t="s">
        <v>275</v>
      </c>
      <c r="B138" s="8" t="s">
        <v>274</v>
      </c>
      <c r="C138" s="13">
        <v>2.8440403555230701E-3</v>
      </c>
      <c r="D138" s="12"/>
    </row>
    <row r="139" spans="1:4" x14ac:dyDescent="0.2">
      <c r="A139" s="8" t="s">
        <v>10</v>
      </c>
      <c r="B139" s="8" t="s">
        <v>9</v>
      </c>
      <c r="C139" s="13">
        <v>2.8428132854689502E-3</v>
      </c>
      <c r="D139" s="12"/>
    </row>
    <row r="140" spans="1:4" x14ac:dyDescent="0.2">
      <c r="A140" s="8" t="s">
        <v>571</v>
      </c>
      <c r="B140" s="8" t="s">
        <v>572</v>
      </c>
      <c r="C140" s="13">
        <v>2.8259455159352601E-3</v>
      </c>
      <c r="D140" s="11"/>
    </row>
    <row r="141" spans="1:4" x14ac:dyDescent="0.2">
      <c r="A141" s="8" t="s">
        <v>174</v>
      </c>
      <c r="B141" s="8" t="s">
        <v>173</v>
      </c>
      <c r="C141" s="13">
        <v>2.7932255162036101E-3</v>
      </c>
      <c r="D141" s="12"/>
    </row>
    <row r="142" spans="1:4" x14ac:dyDescent="0.2">
      <c r="A142" s="8" t="s">
        <v>165</v>
      </c>
      <c r="B142" s="8" t="s">
        <v>164</v>
      </c>
      <c r="C142" s="13">
        <v>2.7924680655529101E-3</v>
      </c>
      <c r="D142" s="11"/>
    </row>
    <row r="143" spans="1:4" x14ac:dyDescent="0.2">
      <c r="A143" s="8" t="s">
        <v>664</v>
      </c>
      <c r="B143" s="8" t="s">
        <v>665</v>
      </c>
      <c r="C143" s="13">
        <v>2.7855580957502099E-3</v>
      </c>
      <c r="D143" s="12" t="s">
        <v>526</v>
      </c>
    </row>
    <row r="144" spans="1:4" x14ac:dyDescent="0.2">
      <c r="A144" s="8" t="s">
        <v>503</v>
      </c>
      <c r="B144" s="8" t="s">
        <v>502</v>
      </c>
      <c r="C144" s="13">
        <v>2.7650282529148801E-3</v>
      </c>
      <c r="D144" s="11"/>
    </row>
    <row r="145" spans="1:4" x14ac:dyDescent="0.2">
      <c r="A145" s="8" t="s">
        <v>261</v>
      </c>
      <c r="B145" s="8" t="s">
        <v>260</v>
      </c>
      <c r="C145" s="13">
        <v>2.7396136095878998E-3</v>
      </c>
      <c r="D145" s="11"/>
    </row>
    <row r="146" spans="1:4" x14ac:dyDescent="0.2">
      <c r="A146" s="8" t="s">
        <v>291</v>
      </c>
      <c r="B146" s="8" t="s">
        <v>290</v>
      </c>
      <c r="C146" s="13">
        <v>2.71208235283044E-3</v>
      </c>
      <c r="D146" s="11"/>
    </row>
    <row r="147" spans="1:4" x14ac:dyDescent="0.2">
      <c r="A147" s="9" t="s">
        <v>161</v>
      </c>
      <c r="B147" s="8" t="s">
        <v>160</v>
      </c>
      <c r="C147" s="13">
        <v>2.69339607285894E-3</v>
      </c>
      <c r="D147" s="12"/>
    </row>
    <row r="148" spans="1:4" x14ac:dyDescent="0.2">
      <c r="A148" s="8" t="s">
        <v>14</v>
      </c>
      <c r="B148" s="8" t="s">
        <v>13</v>
      </c>
      <c r="C148" s="13">
        <v>2.6595338604616702E-3</v>
      </c>
      <c r="D148" s="12"/>
    </row>
    <row r="149" spans="1:4" x14ac:dyDescent="0.2">
      <c r="A149" s="9" t="s">
        <v>449</v>
      </c>
      <c r="B149" s="8" t="s">
        <v>448</v>
      </c>
      <c r="C149" s="13">
        <v>2.6530971458255102E-3</v>
      </c>
      <c r="D149" s="12"/>
    </row>
    <row r="150" spans="1:4" x14ac:dyDescent="0.2">
      <c r="A150" s="8" t="s">
        <v>215</v>
      </c>
      <c r="B150" s="8" t="s">
        <v>214</v>
      </c>
      <c r="C150" s="13">
        <v>2.6251065669633698E-3</v>
      </c>
      <c r="D150" s="11"/>
    </row>
    <row r="151" spans="1:4" x14ac:dyDescent="0.2">
      <c r="A151" s="8" t="s">
        <v>329</v>
      </c>
      <c r="B151" s="8" t="s">
        <v>328</v>
      </c>
      <c r="C151" s="13">
        <v>2.6003246346443598E-3</v>
      </c>
      <c r="D151" s="11"/>
    </row>
    <row r="152" spans="1:4" x14ac:dyDescent="0.2">
      <c r="A152" s="8" t="s">
        <v>178</v>
      </c>
      <c r="B152" s="8" t="s">
        <v>177</v>
      </c>
      <c r="C152" s="13">
        <v>2.53753542488485E-3</v>
      </c>
      <c r="D152" s="11"/>
    </row>
    <row r="153" spans="1:4" x14ac:dyDescent="0.2">
      <c r="A153" s="8" t="s">
        <v>666</v>
      </c>
      <c r="B153" s="8" t="s">
        <v>667</v>
      </c>
      <c r="C153" s="13">
        <v>2.5275158676774899E-3</v>
      </c>
      <c r="D153" s="12" t="s">
        <v>526</v>
      </c>
    </row>
    <row r="154" spans="1:4" x14ac:dyDescent="0.2">
      <c r="A154" s="8" t="s">
        <v>307</v>
      </c>
      <c r="B154" s="8" t="s">
        <v>306</v>
      </c>
      <c r="C154" s="13">
        <v>2.4840007822656E-3</v>
      </c>
      <c r="D154" s="11"/>
    </row>
    <row r="155" spans="1:4" x14ac:dyDescent="0.2">
      <c r="A155" s="9" t="s">
        <v>293</v>
      </c>
      <c r="B155" s="8" t="s">
        <v>292</v>
      </c>
      <c r="C155" s="13">
        <v>2.4775479799195401E-3</v>
      </c>
      <c r="D155" s="12"/>
    </row>
    <row r="156" spans="1:4" x14ac:dyDescent="0.2">
      <c r="A156" s="8" t="s">
        <v>668</v>
      </c>
      <c r="B156" s="8" t="s">
        <v>409</v>
      </c>
      <c r="C156" s="13">
        <v>2.4699784013496001E-3</v>
      </c>
      <c r="D156" s="11"/>
    </row>
    <row r="157" spans="1:4" x14ac:dyDescent="0.2">
      <c r="A157" s="8" t="s">
        <v>455</v>
      </c>
      <c r="B157" s="8" t="s">
        <v>454</v>
      </c>
      <c r="C157" s="13">
        <v>2.4675924317999198E-3</v>
      </c>
      <c r="D157" s="11"/>
    </row>
    <row r="158" spans="1:4" x14ac:dyDescent="0.2">
      <c r="A158" s="8" t="s">
        <v>65</v>
      </c>
      <c r="B158" s="8" t="s">
        <v>64</v>
      </c>
      <c r="C158" s="13">
        <v>2.4408089767914299E-3</v>
      </c>
      <c r="D158" s="12"/>
    </row>
    <row r="159" spans="1:4" x14ac:dyDescent="0.2">
      <c r="A159" s="8" t="s">
        <v>287</v>
      </c>
      <c r="B159" s="8" t="s">
        <v>286</v>
      </c>
      <c r="C159" s="13">
        <v>2.4162675757090002E-3</v>
      </c>
      <c r="D159" s="12"/>
    </row>
    <row r="160" spans="1:4" x14ac:dyDescent="0.2">
      <c r="A160" s="8" t="s">
        <v>111</v>
      </c>
      <c r="B160" s="8" t="s">
        <v>110</v>
      </c>
      <c r="C160" s="13">
        <v>2.40867705669531E-3</v>
      </c>
      <c r="D160" s="11"/>
    </row>
    <row r="161" spans="1:4" x14ac:dyDescent="0.2">
      <c r="A161" s="8" t="s">
        <v>251</v>
      </c>
      <c r="B161" s="8" t="s">
        <v>250</v>
      </c>
      <c r="C161" s="13">
        <v>2.3699535081559502E-3</v>
      </c>
      <c r="D161" s="11"/>
    </row>
    <row r="162" spans="1:4" x14ac:dyDescent="0.2">
      <c r="A162" s="8" t="s">
        <v>18</v>
      </c>
      <c r="B162" s="8" t="s">
        <v>17</v>
      </c>
      <c r="C162" s="13">
        <v>2.3306756521807399E-3</v>
      </c>
      <c r="D162" s="11"/>
    </row>
    <row r="163" spans="1:4" x14ac:dyDescent="0.2">
      <c r="A163" s="9" t="s">
        <v>89</v>
      </c>
      <c r="B163" s="8" t="s">
        <v>88</v>
      </c>
      <c r="C163" s="13">
        <v>2.2324090544309002E-3</v>
      </c>
      <c r="D163" s="12"/>
    </row>
    <row r="164" spans="1:4" x14ac:dyDescent="0.2">
      <c r="A164" s="8" t="s">
        <v>509</v>
      </c>
      <c r="B164" s="8" t="s">
        <v>508</v>
      </c>
      <c r="C164" s="13">
        <v>2.12510354558281E-3</v>
      </c>
      <c r="D164" s="11"/>
    </row>
    <row r="165" spans="1:4" x14ac:dyDescent="0.2">
      <c r="A165" s="8" t="s">
        <v>265</v>
      </c>
      <c r="B165" s="8" t="s">
        <v>264</v>
      </c>
      <c r="C165" s="13">
        <v>2.1245783797983202E-3</v>
      </c>
      <c r="D165" s="11"/>
    </row>
    <row r="166" spans="1:4" x14ac:dyDescent="0.2">
      <c r="A166" s="8" t="s">
        <v>81</v>
      </c>
      <c r="B166" s="8" t="s">
        <v>80</v>
      </c>
      <c r="C166" s="13">
        <v>2.12086182193893E-3</v>
      </c>
      <c r="D166" s="11"/>
    </row>
    <row r="167" spans="1:4" x14ac:dyDescent="0.2">
      <c r="A167" s="8" t="s">
        <v>83</v>
      </c>
      <c r="B167" s="8" t="s">
        <v>82</v>
      </c>
      <c r="C167" s="13">
        <v>2.1205790403626698E-3</v>
      </c>
      <c r="D167" s="11"/>
    </row>
    <row r="168" spans="1:4" x14ac:dyDescent="0.2">
      <c r="A168" s="8" t="s">
        <v>57</v>
      </c>
      <c r="B168" s="8" t="s">
        <v>56</v>
      </c>
      <c r="C168" s="13">
        <v>2.11263338303691E-3</v>
      </c>
      <c r="D168" s="11"/>
    </row>
    <row r="169" spans="1:4" x14ac:dyDescent="0.2">
      <c r="A169" s="8" t="s">
        <v>669</v>
      </c>
      <c r="B169" s="8" t="s">
        <v>670</v>
      </c>
      <c r="C169" s="13">
        <v>2.0934320090418498E-3</v>
      </c>
      <c r="D169" s="12" t="s">
        <v>526</v>
      </c>
    </row>
    <row r="170" spans="1:4" x14ac:dyDescent="0.2">
      <c r="A170" s="9" t="s">
        <v>159</v>
      </c>
      <c r="B170" s="8" t="s">
        <v>158</v>
      </c>
      <c r="C170" s="13">
        <v>2.0278923290729398E-3</v>
      </c>
      <c r="D170" s="12"/>
    </row>
    <row r="171" spans="1:4" x14ac:dyDescent="0.2">
      <c r="A171" s="8" t="s">
        <v>333</v>
      </c>
      <c r="B171" s="8" t="s">
        <v>332</v>
      </c>
      <c r="C171" s="13">
        <v>1.9748334159590199E-3</v>
      </c>
      <c r="D171" s="11"/>
    </row>
    <row r="172" spans="1:4" x14ac:dyDescent="0.2">
      <c r="A172" s="8" t="s">
        <v>303</v>
      </c>
      <c r="B172" s="8" t="s">
        <v>302</v>
      </c>
      <c r="C172" s="13">
        <v>1.9708391261943799E-3</v>
      </c>
      <c r="D172" s="11"/>
    </row>
    <row r="173" spans="1:4" x14ac:dyDescent="0.2">
      <c r="A173" s="8" t="s">
        <v>575</v>
      </c>
      <c r="B173" s="8" t="s">
        <v>576</v>
      </c>
      <c r="C173" s="13">
        <v>1.95280877090529E-3</v>
      </c>
      <c r="D173" s="11"/>
    </row>
    <row r="174" spans="1:4" x14ac:dyDescent="0.2">
      <c r="A174" s="8" t="s">
        <v>271</v>
      </c>
      <c r="B174" s="8" t="s">
        <v>270</v>
      </c>
      <c r="C174" s="13">
        <v>1.9521684726219099E-3</v>
      </c>
      <c r="D174" s="11"/>
    </row>
    <row r="175" spans="1:4" x14ac:dyDescent="0.2">
      <c r="A175" s="8" t="s">
        <v>343</v>
      </c>
      <c r="B175" s="8" t="s">
        <v>342</v>
      </c>
      <c r="C175" s="13">
        <v>1.9498077514272501E-3</v>
      </c>
      <c r="D175" s="11"/>
    </row>
    <row r="176" spans="1:4" x14ac:dyDescent="0.2">
      <c r="A176" s="9" t="s">
        <v>469</v>
      </c>
      <c r="B176" s="8" t="s">
        <v>468</v>
      </c>
      <c r="C176" s="13">
        <v>1.9306718413671E-3</v>
      </c>
      <c r="D176" s="12"/>
    </row>
    <row r="177" spans="1:4" x14ac:dyDescent="0.2">
      <c r="A177" s="8" t="s">
        <v>636</v>
      </c>
      <c r="B177" s="8" t="s">
        <v>637</v>
      </c>
      <c r="C177" s="13">
        <v>1.9267574589744399E-3</v>
      </c>
      <c r="D177" s="12" t="s">
        <v>526</v>
      </c>
    </row>
    <row r="178" spans="1:4" x14ac:dyDescent="0.2">
      <c r="A178" s="9" t="s">
        <v>219</v>
      </c>
      <c r="B178" s="8" t="s">
        <v>218</v>
      </c>
      <c r="C178" s="13">
        <v>1.8821624596428201E-3</v>
      </c>
      <c r="D178" s="12"/>
    </row>
    <row r="179" spans="1:4" x14ac:dyDescent="0.2">
      <c r="A179" s="8" t="s">
        <v>671</v>
      </c>
      <c r="B179" s="8" t="s">
        <v>672</v>
      </c>
      <c r="C179" s="13">
        <v>1.87257959798394E-3</v>
      </c>
      <c r="D179" s="12" t="s">
        <v>526</v>
      </c>
    </row>
    <row r="180" spans="1:4" x14ac:dyDescent="0.2">
      <c r="A180" s="8" t="s">
        <v>561</v>
      </c>
      <c r="B180" s="8" t="s">
        <v>562</v>
      </c>
      <c r="C180" s="13">
        <v>1.86635840330626E-3</v>
      </c>
      <c r="D180" s="11"/>
    </row>
    <row r="181" spans="1:4" x14ac:dyDescent="0.2">
      <c r="A181" s="8" t="s">
        <v>267</v>
      </c>
      <c r="B181" s="8" t="s">
        <v>266</v>
      </c>
      <c r="C181" s="13">
        <v>1.8520425860081801E-3</v>
      </c>
      <c r="D181" s="11"/>
    </row>
    <row r="182" spans="1:4" x14ac:dyDescent="0.2">
      <c r="A182" s="8" t="s">
        <v>495</v>
      </c>
      <c r="B182" s="8" t="s">
        <v>494</v>
      </c>
      <c r="C182" s="13">
        <v>1.8483563261748001E-3</v>
      </c>
      <c r="D182" s="11"/>
    </row>
    <row r="183" spans="1:4" x14ac:dyDescent="0.2">
      <c r="A183" s="8" t="s">
        <v>243</v>
      </c>
      <c r="B183" s="8" t="s">
        <v>242</v>
      </c>
      <c r="C183" s="13">
        <v>1.8234361997670201E-3</v>
      </c>
      <c r="D183" s="11"/>
    </row>
    <row r="184" spans="1:4" x14ac:dyDescent="0.2">
      <c r="A184" s="8" t="s">
        <v>461</v>
      </c>
      <c r="B184" s="8" t="s">
        <v>460</v>
      </c>
      <c r="C184" s="13">
        <v>1.8221990303708799E-3</v>
      </c>
      <c r="D184" s="11"/>
    </row>
    <row r="185" spans="1:4" x14ac:dyDescent="0.2">
      <c r="A185" s="8" t="s">
        <v>471</v>
      </c>
      <c r="B185" s="8" t="s">
        <v>470</v>
      </c>
      <c r="C185" s="13">
        <v>1.81788156166193E-3</v>
      </c>
      <c r="D185" s="11"/>
    </row>
    <row r="186" spans="1:4" x14ac:dyDescent="0.2">
      <c r="A186" s="10" t="s">
        <v>569</v>
      </c>
      <c r="B186" s="8" t="s">
        <v>570</v>
      </c>
      <c r="C186" s="13">
        <v>1.78523429074423E-3</v>
      </c>
      <c r="D186" s="11"/>
    </row>
    <row r="187" spans="1:4" x14ac:dyDescent="0.2">
      <c r="A187" s="8" t="s">
        <v>225</v>
      </c>
      <c r="B187" s="8" t="s">
        <v>224</v>
      </c>
      <c r="C187" s="13">
        <v>1.7729023241422599E-3</v>
      </c>
      <c r="D187" s="11"/>
    </row>
    <row r="188" spans="1:4" x14ac:dyDescent="0.2">
      <c r="A188" s="8" t="s">
        <v>365</v>
      </c>
      <c r="B188" s="8" t="s">
        <v>364</v>
      </c>
      <c r="C188" s="13">
        <v>1.76981879304E-3</v>
      </c>
      <c r="D188" s="11"/>
    </row>
    <row r="189" spans="1:4" x14ac:dyDescent="0.2">
      <c r="A189" s="8" t="s">
        <v>551</v>
      </c>
      <c r="B189" s="8" t="s">
        <v>552</v>
      </c>
      <c r="C189" s="13">
        <v>1.7695978634687799E-3</v>
      </c>
      <c r="D189" s="11"/>
    </row>
    <row r="190" spans="1:4" x14ac:dyDescent="0.2">
      <c r="A190" s="8" t="s">
        <v>41</v>
      </c>
      <c r="B190" s="8" t="s">
        <v>40</v>
      </c>
      <c r="C190" s="13">
        <v>1.7300242547275901E-3</v>
      </c>
      <c r="D190" s="11"/>
    </row>
    <row r="191" spans="1:4" x14ac:dyDescent="0.2">
      <c r="A191" s="9" t="s">
        <v>673</v>
      </c>
      <c r="B191" s="8" t="s">
        <v>674</v>
      </c>
      <c r="C191" s="13">
        <v>1.7094388669036001E-3</v>
      </c>
      <c r="D191" s="12" t="s">
        <v>526</v>
      </c>
    </row>
    <row r="192" spans="1:4" x14ac:dyDescent="0.2">
      <c r="A192" s="8" t="s">
        <v>565</v>
      </c>
      <c r="B192" s="8" t="s">
        <v>566</v>
      </c>
      <c r="C192" s="13">
        <v>1.7078997271813899E-3</v>
      </c>
      <c r="D192" s="11"/>
    </row>
    <row r="193" spans="1:4" x14ac:dyDescent="0.2">
      <c r="A193" s="8" t="s">
        <v>375</v>
      </c>
      <c r="B193" s="8" t="s">
        <v>374</v>
      </c>
      <c r="C193" s="13">
        <v>1.70488355869033E-3</v>
      </c>
      <c r="D193" s="11"/>
    </row>
    <row r="194" spans="1:4" x14ac:dyDescent="0.2">
      <c r="A194" s="8" t="s">
        <v>439</v>
      </c>
      <c r="B194" s="8" t="s">
        <v>438</v>
      </c>
      <c r="C194" s="13">
        <v>1.68912047099778E-3</v>
      </c>
      <c r="D194" s="11"/>
    </row>
    <row r="195" spans="1:4" x14ac:dyDescent="0.2">
      <c r="A195" s="8" t="s">
        <v>675</v>
      </c>
      <c r="B195" s="8" t="s">
        <v>676</v>
      </c>
      <c r="C195" s="13">
        <v>1.6820985641747201E-3</v>
      </c>
      <c r="D195" s="12" t="s">
        <v>526</v>
      </c>
    </row>
    <row r="196" spans="1:4" x14ac:dyDescent="0.2">
      <c r="A196" s="8" t="s">
        <v>155</v>
      </c>
      <c r="B196" s="8" t="s">
        <v>154</v>
      </c>
      <c r="C196" s="13">
        <v>1.6752828922283699E-3</v>
      </c>
      <c r="D196" s="11"/>
    </row>
    <row r="197" spans="1:4" x14ac:dyDescent="0.2">
      <c r="A197" s="8" t="s">
        <v>481</v>
      </c>
      <c r="B197" s="8" t="s">
        <v>480</v>
      </c>
      <c r="C197" s="13">
        <v>1.67113812226779E-3</v>
      </c>
      <c r="D197" s="11"/>
    </row>
    <row r="198" spans="1:4" x14ac:dyDescent="0.2">
      <c r="A198" s="8" t="s">
        <v>437</v>
      </c>
      <c r="B198" s="8" t="s">
        <v>436</v>
      </c>
      <c r="C198" s="13">
        <v>1.6690854310044E-3</v>
      </c>
      <c r="D198" s="11"/>
    </row>
    <row r="199" spans="1:4" x14ac:dyDescent="0.2">
      <c r="A199" s="8" t="s">
        <v>391</v>
      </c>
      <c r="B199" s="8" t="s">
        <v>390</v>
      </c>
      <c r="C199" s="13">
        <v>1.63957010398242E-3</v>
      </c>
      <c r="D199" s="11"/>
    </row>
    <row r="200" spans="1:4" x14ac:dyDescent="0.2">
      <c r="A200" s="8" t="s">
        <v>557</v>
      </c>
      <c r="B200" s="8" t="s">
        <v>558</v>
      </c>
      <c r="C200" s="13">
        <v>1.6118251981724E-3</v>
      </c>
      <c r="D200" s="11"/>
    </row>
    <row r="201" spans="1:4" x14ac:dyDescent="0.2">
      <c r="A201" s="8" t="s">
        <v>229</v>
      </c>
      <c r="B201" s="8" t="s">
        <v>228</v>
      </c>
      <c r="C201" s="13">
        <v>1.6097492718646601E-3</v>
      </c>
      <c r="D201" s="11"/>
    </row>
    <row r="202" spans="1:4" x14ac:dyDescent="0.2">
      <c r="A202" s="8" t="s">
        <v>49</v>
      </c>
      <c r="B202" s="8" t="s">
        <v>48</v>
      </c>
      <c r="C202" s="13">
        <v>1.59259755933038E-3</v>
      </c>
      <c r="D202" s="11"/>
    </row>
    <row r="203" spans="1:4" x14ac:dyDescent="0.2">
      <c r="A203" s="8" t="s">
        <v>677</v>
      </c>
      <c r="B203" s="8" t="s">
        <v>678</v>
      </c>
      <c r="C203" s="13">
        <v>1.58114793529451E-3</v>
      </c>
      <c r="D203" s="12" t="s">
        <v>526</v>
      </c>
    </row>
    <row r="204" spans="1:4" x14ac:dyDescent="0.2">
      <c r="A204" s="8" t="s">
        <v>357</v>
      </c>
      <c r="B204" s="8" t="s">
        <v>356</v>
      </c>
      <c r="C204" s="13">
        <v>1.57473990278965E-3</v>
      </c>
      <c r="D204" s="11"/>
    </row>
    <row r="205" spans="1:4" x14ac:dyDescent="0.2">
      <c r="A205" s="8" t="s">
        <v>387</v>
      </c>
      <c r="B205" s="8" t="s">
        <v>386</v>
      </c>
      <c r="C205" s="13">
        <v>1.56322012877618E-3</v>
      </c>
      <c r="D205" s="11"/>
    </row>
    <row r="206" spans="1:4" x14ac:dyDescent="0.2">
      <c r="A206" s="8" t="s">
        <v>359</v>
      </c>
      <c r="B206" s="8" t="s">
        <v>358</v>
      </c>
      <c r="C206" s="13">
        <v>1.56315090783406E-3</v>
      </c>
      <c r="D206" s="11"/>
    </row>
    <row r="207" spans="1:4" x14ac:dyDescent="0.2">
      <c r="A207" s="8" t="s">
        <v>202</v>
      </c>
      <c r="B207" s="8" t="s">
        <v>201</v>
      </c>
      <c r="C207" s="13">
        <v>1.55431297364178E-3</v>
      </c>
      <c r="D207" s="11"/>
    </row>
    <row r="208" spans="1:4" x14ac:dyDescent="0.2">
      <c r="A208" s="9" t="s">
        <v>573</v>
      </c>
      <c r="B208" s="8" t="s">
        <v>574</v>
      </c>
      <c r="C208" s="13">
        <v>1.5404455671288999E-3</v>
      </c>
      <c r="D208" s="12"/>
    </row>
    <row r="209" spans="1:4" x14ac:dyDescent="0.2">
      <c r="A209" s="8" t="s">
        <v>377</v>
      </c>
      <c r="B209" s="8" t="s">
        <v>376</v>
      </c>
      <c r="C209" s="13">
        <v>1.5152547783552699E-3</v>
      </c>
      <c r="D209" s="11"/>
    </row>
    <row r="210" spans="1:4" x14ac:dyDescent="0.2">
      <c r="A210" s="8" t="s">
        <v>299</v>
      </c>
      <c r="B210" s="8" t="s">
        <v>298</v>
      </c>
      <c r="C210" s="13">
        <v>1.5111140481314899E-3</v>
      </c>
      <c r="D210" s="11"/>
    </row>
    <row r="211" spans="1:4" x14ac:dyDescent="0.2">
      <c r="A211" s="8" t="s">
        <v>483</v>
      </c>
      <c r="B211" s="8" t="s">
        <v>482</v>
      </c>
      <c r="C211" s="13">
        <v>1.4863454118538399E-3</v>
      </c>
      <c r="D211" s="11"/>
    </row>
    <row r="212" spans="1:4" x14ac:dyDescent="0.2">
      <c r="A212" s="8" t="s">
        <v>190</v>
      </c>
      <c r="B212" s="8" t="s">
        <v>189</v>
      </c>
      <c r="C212" s="13">
        <v>1.4854516200860199E-3</v>
      </c>
      <c r="D212" s="11"/>
    </row>
    <row r="213" spans="1:4" x14ac:dyDescent="0.2">
      <c r="A213" s="9" t="s">
        <v>59</v>
      </c>
      <c r="B213" s="8" t="s">
        <v>58</v>
      </c>
      <c r="C213" s="13">
        <v>1.4796293494177E-3</v>
      </c>
      <c r="D213" s="12"/>
    </row>
    <row r="214" spans="1:4" x14ac:dyDescent="0.2">
      <c r="A214" s="8" t="s">
        <v>172</v>
      </c>
      <c r="B214" s="8" t="s">
        <v>171</v>
      </c>
      <c r="C214" s="13">
        <v>1.4756653576790801E-3</v>
      </c>
      <c r="D214" s="12"/>
    </row>
    <row r="215" spans="1:4" x14ac:dyDescent="0.2">
      <c r="A215" s="8" t="s">
        <v>517</v>
      </c>
      <c r="B215" s="8" t="s">
        <v>516</v>
      </c>
      <c r="C215" s="13">
        <v>1.42366372672722E-3</v>
      </c>
      <c r="D215" s="11"/>
    </row>
    <row r="216" spans="1:4" x14ac:dyDescent="0.2">
      <c r="A216" s="8" t="s">
        <v>423</v>
      </c>
      <c r="B216" s="8" t="s">
        <v>422</v>
      </c>
      <c r="C216" s="13">
        <v>1.3516353384636899E-3</v>
      </c>
      <c r="D216" s="11"/>
    </row>
    <row r="217" spans="1:4" x14ac:dyDescent="0.2">
      <c r="A217" s="8" t="s">
        <v>151</v>
      </c>
      <c r="B217" s="8" t="s">
        <v>150</v>
      </c>
      <c r="C217" s="13">
        <v>1.34369220597342E-3</v>
      </c>
      <c r="D217" s="11"/>
    </row>
    <row r="218" spans="1:4" x14ac:dyDescent="0.2">
      <c r="A218" s="9" t="s">
        <v>379</v>
      </c>
      <c r="B218" s="8" t="s">
        <v>378</v>
      </c>
      <c r="C218" s="13">
        <v>1.33166792937723E-3</v>
      </c>
      <c r="D218" s="12"/>
    </row>
    <row r="219" spans="1:4" x14ac:dyDescent="0.2">
      <c r="A219" s="8" t="s">
        <v>408</v>
      </c>
      <c r="B219" s="8" t="s">
        <v>407</v>
      </c>
      <c r="C219" s="13">
        <v>1.32857474330402E-3</v>
      </c>
      <c r="D219" s="11"/>
    </row>
    <row r="220" spans="1:4" x14ac:dyDescent="0.2">
      <c r="A220" s="9" t="s">
        <v>213</v>
      </c>
      <c r="B220" s="8" t="s">
        <v>679</v>
      </c>
      <c r="C220" s="13">
        <v>1.30098107868218E-3</v>
      </c>
      <c r="D220" s="12"/>
    </row>
    <row r="221" spans="1:4" x14ac:dyDescent="0.2">
      <c r="A221" s="8" t="s">
        <v>626</v>
      </c>
      <c r="B221" s="8" t="s">
        <v>627</v>
      </c>
      <c r="C221" s="13">
        <v>1.2930894528361599E-3</v>
      </c>
      <c r="D221" s="12"/>
    </row>
    <row r="222" spans="1:4" x14ac:dyDescent="0.2">
      <c r="A222" s="8" t="s">
        <v>680</v>
      </c>
      <c r="B222" s="8" t="s">
        <v>681</v>
      </c>
      <c r="C222" s="13">
        <v>1.2591238507578099E-3</v>
      </c>
      <c r="D222" s="12" t="s">
        <v>526</v>
      </c>
    </row>
    <row r="223" spans="1:4" x14ac:dyDescent="0.2">
      <c r="A223" s="8" t="s">
        <v>335</v>
      </c>
      <c r="B223" s="8" t="s">
        <v>334</v>
      </c>
      <c r="C223" s="13">
        <v>1.23816721112155E-3</v>
      </c>
      <c r="D223" s="12" t="s">
        <v>526</v>
      </c>
    </row>
    <row r="224" spans="1:4" x14ac:dyDescent="0.2">
      <c r="A224" s="8" t="s">
        <v>279</v>
      </c>
      <c r="B224" s="8" t="s">
        <v>278</v>
      </c>
      <c r="C224" s="13">
        <v>1.2226246015012399E-3</v>
      </c>
      <c r="D224" s="11"/>
    </row>
    <row r="225" spans="1:4" x14ac:dyDescent="0.2">
      <c r="A225" s="8" t="s">
        <v>523</v>
      </c>
      <c r="B225" s="8" t="s">
        <v>522</v>
      </c>
      <c r="C225" s="13">
        <v>1.2133333590952E-3</v>
      </c>
      <c r="D225" s="11"/>
    </row>
    <row r="226" spans="1:4" x14ac:dyDescent="0.2">
      <c r="A226" s="9" t="s">
        <v>273</v>
      </c>
      <c r="B226" s="8" t="s">
        <v>272</v>
      </c>
      <c r="C226" s="13">
        <v>1.2095779937618201E-3</v>
      </c>
      <c r="D226" s="12"/>
    </row>
    <row r="227" spans="1:4" x14ac:dyDescent="0.2">
      <c r="A227" s="8" t="s">
        <v>210</v>
      </c>
      <c r="B227" s="8" t="s">
        <v>209</v>
      </c>
      <c r="C227" s="13">
        <v>1.1964505185524199E-3</v>
      </c>
      <c r="D227" s="11"/>
    </row>
    <row r="228" spans="1:4" x14ac:dyDescent="0.2">
      <c r="A228" s="8" t="s">
        <v>590</v>
      </c>
      <c r="B228" s="8" t="s">
        <v>591</v>
      </c>
      <c r="C228" s="13">
        <v>1.18868235415129E-3</v>
      </c>
      <c r="D228" s="11"/>
    </row>
    <row r="229" spans="1:4" x14ac:dyDescent="0.2">
      <c r="A229" s="8" t="s">
        <v>579</v>
      </c>
      <c r="B229" s="8" t="s">
        <v>580</v>
      </c>
      <c r="C229" s="13">
        <v>1.15854904839177E-3</v>
      </c>
      <c r="D229" s="11"/>
    </row>
    <row r="230" spans="1:4" x14ac:dyDescent="0.2">
      <c r="A230" s="8" t="s">
        <v>75</v>
      </c>
      <c r="B230" s="8" t="s">
        <v>74</v>
      </c>
      <c r="C230" s="13">
        <v>1.14758318283814E-3</v>
      </c>
      <c r="D230" s="11"/>
    </row>
    <row r="231" spans="1:4" x14ac:dyDescent="0.2">
      <c r="A231" s="9" t="s">
        <v>389</v>
      </c>
      <c r="B231" s="8" t="s">
        <v>388</v>
      </c>
      <c r="C231" s="13">
        <v>1.1460935298917799E-3</v>
      </c>
      <c r="D231" s="12"/>
    </row>
    <row r="232" spans="1:4" x14ac:dyDescent="0.2">
      <c r="A232" s="8" t="s">
        <v>153</v>
      </c>
      <c r="B232" s="8" t="s">
        <v>152</v>
      </c>
      <c r="C232" s="13">
        <v>1.14247796545247E-3</v>
      </c>
      <c r="D232" s="11"/>
    </row>
    <row r="233" spans="1:4" x14ac:dyDescent="0.2">
      <c r="A233" s="8" t="s">
        <v>137</v>
      </c>
      <c r="B233" s="8" t="s">
        <v>136</v>
      </c>
      <c r="C233" s="13">
        <v>1.12490511035641E-3</v>
      </c>
      <c r="D233" s="12"/>
    </row>
    <row r="234" spans="1:4" x14ac:dyDescent="0.2">
      <c r="A234" s="8" t="s">
        <v>682</v>
      </c>
      <c r="B234" s="8" t="s">
        <v>683</v>
      </c>
      <c r="C234" s="13">
        <v>1.1209471701132199E-3</v>
      </c>
      <c r="D234" s="12" t="s">
        <v>526</v>
      </c>
    </row>
    <row r="235" spans="1:4" x14ac:dyDescent="0.2">
      <c r="A235" s="8" t="s">
        <v>445</v>
      </c>
      <c r="B235" s="8" t="s">
        <v>444</v>
      </c>
      <c r="C235" s="13">
        <v>1.0936013575886701E-3</v>
      </c>
      <c r="D235" s="11"/>
    </row>
    <row r="236" spans="1:4" x14ac:dyDescent="0.2">
      <c r="A236" s="8" t="s">
        <v>85</v>
      </c>
      <c r="B236" s="8" t="s">
        <v>84</v>
      </c>
      <c r="C236" s="13">
        <v>1.0869618824277201E-3</v>
      </c>
      <c r="D236" s="11"/>
    </row>
    <row r="237" spans="1:4" x14ac:dyDescent="0.2">
      <c r="A237" s="8" t="s">
        <v>157</v>
      </c>
      <c r="B237" s="8" t="s">
        <v>156</v>
      </c>
      <c r="C237" s="13">
        <v>1.0618671351569E-3</v>
      </c>
      <c r="D237" s="11"/>
    </row>
    <row r="238" spans="1:4" x14ac:dyDescent="0.2">
      <c r="A238" s="8" t="s">
        <v>109</v>
      </c>
      <c r="B238" s="8" t="s">
        <v>108</v>
      </c>
      <c r="C238" s="13">
        <v>1.04369756367792E-3</v>
      </c>
      <c r="D238" s="11"/>
    </row>
    <row r="239" spans="1:4" x14ac:dyDescent="0.2">
      <c r="A239" s="8" t="s">
        <v>107</v>
      </c>
      <c r="B239" s="8" t="s">
        <v>106</v>
      </c>
      <c r="C239" s="13">
        <v>1.0301328849417601E-3</v>
      </c>
      <c r="D239" s="11"/>
    </row>
    <row r="240" spans="1:4" x14ac:dyDescent="0.2">
      <c r="A240" s="8" t="s">
        <v>79</v>
      </c>
      <c r="B240" s="8" t="s">
        <v>78</v>
      </c>
      <c r="C240" s="13">
        <v>1.01669653059187E-3</v>
      </c>
      <c r="D240" s="11"/>
    </row>
    <row r="241" spans="1:4" x14ac:dyDescent="0.2">
      <c r="A241" s="8" t="s">
        <v>283</v>
      </c>
      <c r="B241" s="8" t="s">
        <v>282</v>
      </c>
      <c r="C241" s="13">
        <v>1.0116157413678399E-3</v>
      </c>
      <c r="D241" s="11"/>
    </row>
    <row r="242" spans="1:4" x14ac:dyDescent="0.2">
      <c r="A242" s="8" t="s">
        <v>581</v>
      </c>
      <c r="B242" s="8" t="s">
        <v>582</v>
      </c>
      <c r="C242" s="13">
        <v>1.0099342009233E-3</v>
      </c>
      <c r="D242" s="11"/>
    </row>
    <row r="243" spans="1:4" x14ac:dyDescent="0.2">
      <c r="A243" s="9" t="s">
        <v>583</v>
      </c>
      <c r="B243" s="8" t="s">
        <v>684</v>
      </c>
      <c r="C243" s="13">
        <v>1.009923768303E-3</v>
      </c>
      <c r="D243" s="12"/>
    </row>
    <row r="244" spans="1:4" x14ac:dyDescent="0.2">
      <c r="A244" s="8" t="s">
        <v>598</v>
      </c>
      <c r="B244" s="8" t="s">
        <v>599</v>
      </c>
      <c r="C244" s="13">
        <v>1.00521174859978E-3</v>
      </c>
      <c r="D244" s="12"/>
    </row>
    <row r="245" spans="1:4" x14ac:dyDescent="0.2">
      <c r="A245" s="9" t="s">
        <v>586</v>
      </c>
      <c r="B245" s="8" t="s">
        <v>587</v>
      </c>
      <c r="C245" s="13">
        <v>9.8468584590021501E-4</v>
      </c>
      <c r="D245" s="12"/>
    </row>
    <row r="246" spans="1:4" x14ac:dyDescent="0.2">
      <c r="A246" s="9" t="s">
        <v>419</v>
      </c>
      <c r="B246" s="8" t="s">
        <v>418</v>
      </c>
      <c r="C246" s="13">
        <v>9.8059460245227491E-4</v>
      </c>
      <c r="D246" s="12"/>
    </row>
    <row r="247" spans="1:4" x14ac:dyDescent="0.2">
      <c r="A247" s="8" t="s">
        <v>405</v>
      </c>
      <c r="B247" s="8" t="s">
        <v>404</v>
      </c>
      <c r="C247" s="13">
        <v>9.8053945678959497E-4</v>
      </c>
      <c r="D247" s="11"/>
    </row>
    <row r="248" spans="1:4" x14ac:dyDescent="0.2">
      <c r="A248" s="8" t="s">
        <v>35</v>
      </c>
      <c r="B248" s="8" t="s">
        <v>34</v>
      </c>
      <c r="C248" s="13">
        <v>9.7977637489235709E-4</v>
      </c>
      <c r="D248" s="11"/>
    </row>
    <row r="249" spans="1:4" x14ac:dyDescent="0.2">
      <c r="A249" s="8" t="s">
        <v>406</v>
      </c>
      <c r="B249" s="8" t="s">
        <v>685</v>
      </c>
      <c r="C249" s="13">
        <v>9.7774334886658004E-4</v>
      </c>
      <c r="D249" s="11"/>
    </row>
    <row r="250" spans="1:4" x14ac:dyDescent="0.2">
      <c r="A250" s="8" t="s">
        <v>588</v>
      </c>
      <c r="B250" s="8" t="s">
        <v>589</v>
      </c>
      <c r="C250" s="13">
        <v>9.6814463859039399E-4</v>
      </c>
      <c r="D250" s="11"/>
    </row>
    <row r="251" spans="1:4" x14ac:dyDescent="0.2">
      <c r="A251" s="9" t="s">
        <v>125</v>
      </c>
      <c r="B251" s="8" t="s">
        <v>124</v>
      </c>
      <c r="C251" s="13">
        <v>9.5026627839854799E-4</v>
      </c>
      <c r="D251" s="12"/>
    </row>
    <row r="252" spans="1:4" x14ac:dyDescent="0.2">
      <c r="A252" s="8" t="s">
        <v>55</v>
      </c>
      <c r="B252" s="8" t="s">
        <v>54</v>
      </c>
      <c r="C252" s="13">
        <v>9.3885200205971297E-4</v>
      </c>
      <c r="D252" s="11"/>
    </row>
    <row r="253" spans="1:4" x14ac:dyDescent="0.2">
      <c r="A253" s="8" t="s">
        <v>39</v>
      </c>
      <c r="B253" s="8" t="s">
        <v>38</v>
      </c>
      <c r="C253" s="13">
        <v>9.2775585499416905E-4</v>
      </c>
      <c r="D253" s="11"/>
    </row>
    <row r="254" spans="1:4" x14ac:dyDescent="0.2">
      <c r="A254" s="9" t="s">
        <v>221</v>
      </c>
      <c r="B254" s="8" t="s">
        <v>220</v>
      </c>
      <c r="C254" s="13">
        <v>9.2707642176049901E-4</v>
      </c>
      <c r="D254" s="12"/>
    </row>
    <row r="255" spans="1:4" x14ac:dyDescent="0.2">
      <c r="A255" s="8" t="s">
        <v>686</v>
      </c>
      <c r="B255" s="8" t="s">
        <v>687</v>
      </c>
      <c r="C255" s="13">
        <v>9.2392315470166597E-4</v>
      </c>
      <c r="D255" s="12" t="s">
        <v>526</v>
      </c>
    </row>
    <row r="256" spans="1:4" x14ac:dyDescent="0.2">
      <c r="A256" s="8" t="s">
        <v>319</v>
      </c>
      <c r="B256" s="8" t="s">
        <v>318</v>
      </c>
      <c r="C256" s="13">
        <v>9.21275369968473E-4</v>
      </c>
      <c r="D256" s="11"/>
    </row>
    <row r="257" spans="1:4" x14ac:dyDescent="0.2">
      <c r="A257" s="8" t="s">
        <v>176</v>
      </c>
      <c r="B257" s="8" t="s">
        <v>175</v>
      </c>
      <c r="C257" s="13">
        <v>9.1547000543993695E-4</v>
      </c>
      <c r="D257" s="11"/>
    </row>
    <row r="258" spans="1:4" x14ac:dyDescent="0.2">
      <c r="A258" s="8" t="s">
        <v>351</v>
      </c>
      <c r="B258" s="8" t="s">
        <v>350</v>
      </c>
      <c r="C258" s="13">
        <v>8.8749836284406601E-4</v>
      </c>
      <c r="D258" s="11"/>
    </row>
    <row r="259" spans="1:4" x14ac:dyDescent="0.2">
      <c r="A259" s="8" t="s">
        <v>127</v>
      </c>
      <c r="B259" s="8" t="s">
        <v>126</v>
      </c>
      <c r="C259" s="13">
        <v>8.8480335342890201E-4</v>
      </c>
      <c r="D259" s="11"/>
    </row>
    <row r="260" spans="1:4" x14ac:dyDescent="0.2">
      <c r="A260" s="8" t="s">
        <v>592</v>
      </c>
      <c r="B260" s="8" t="s">
        <v>593</v>
      </c>
      <c r="C260" s="13">
        <v>8.5446442506606501E-4</v>
      </c>
      <c r="D260" s="11"/>
    </row>
    <row r="261" spans="1:4" x14ac:dyDescent="0.2">
      <c r="A261" s="8" t="s">
        <v>600</v>
      </c>
      <c r="B261" s="8" t="s">
        <v>601</v>
      </c>
      <c r="C261" s="13">
        <v>8.5013231231120497E-4</v>
      </c>
      <c r="D261" s="11"/>
    </row>
    <row r="262" spans="1:4" x14ac:dyDescent="0.2">
      <c r="A262" s="8" t="s">
        <v>285</v>
      </c>
      <c r="B262" s="8" t="s">
        <v>284</v>
      </c>
      <c r="C262" s="13">
        <v>8.4933446429247598E-4</v>
      </c>
      <c r="D262" s="11"/>
    </row>
    <row r="263" spans="1:4" x14ac:dyDescent="0.2">
      <c r="A263" s="9" t="s">
        <v>289</v>
      </c>
      <c r="B263" s="8" t="s">
        <v>288</v>
      </c>
      <c r="C263" s="13">
        <v>8.3142833091010395E-4</v>
      </c>
      <c r="D263" s="12"/>
    </row>
    <row r="264" spans="1:4" x14ac:dyDescent="0.2">
      <c r="A264" s="8" t="s">
        <v>688</v>
      </c>
      <c r="B264" s="8" t="s">
        <v>689</v>
      </c>
      <c r="C264" s="13">
        <v>8.2764107765664202E-4</v>
      </c>
      <c r="D264" s="12" t="s">
        <v>526</v>
      </c>
    </row>
    <row r="265" spans="1:4" x14ac:dyDescent="0.2">
      <c r="A265" s="8" t="s">
        <v>624</v>
      </c>
      <c r="B265" s="8" t="s">
        <v>625</v>
      </c>
      <c r="C265" s="13">
        <v>8.0794736073863801E-4</v>
      </c>
      <c r="D265" s="11"/>
    </row>
    <row r="266" spans="1:4" x14ac:dyDescent="0.2">
      <c r="A266" s="8" t="s">
        <v>553</v>
      </c>
      <c r="B266" s="8" t="s">
        <v>554</v>
      </c>
      <c r="C266" s="13">
        <v>8.0420050485321298E-4</v>
      </c>
      <c r="D266" s="11"/>
    </row>
    <row r="267" spans="1:4" x14ac:dyDescent="0.2">
      <c r="A267" s="8" t="s">
        <v>141</v>
      </c>
      <c r="B267" s="8" t="s">
        <v>140</v>
      </c>
      <c r="C267" s="13">
        <v>7.9510453247259698E-4</v>
      </c>
      <c r="D267" s="11"/>
    </row>
    <row r="268" spans="1:4" x14ac:dyDescent="0.2">
      <c r="A268" s="9" t="s">
        <v>345</v>
      </c>
      <c r="B268" s="8" t="s">
        <v>344</v>
      </c>
      <c r="C268" s="13">
        <v>7.8078013073380195E-4</v>
      </c>
      <c r="D268" s="12"/>
    </row>
    <row r="269" spans="1:4" x14ac:dyDescent="0.2">
      <c r="A269" s="8" t="s">
        <v>33</v>
      </c>
      <c r="B269" s="8" t="s">
        <v>32</v>
      </c>
      <c r="C269" s="13">
        <v>7.7211994496088399E-4</v>
      </c>
      <c r="D269" s="11"/>
    </row>
    <row r="270" spans="1:4" x14ac:dyDescent="0.2">
      <c r="A270" s="8" t="s">
        <v>123</v>
      </c>
      <c r="B270" s="8" t="s">
        <v>122</v>
      </c>
      <c r="C270" s="13">
        <v>7.57450650692473E-4</v>
      </c>
      <c r="D270" s="11"/>
    </row>
    <row r="271" spans="1:4" x14ac:dyDescent="0.2">
      <c r="A271" s="8" t="s">
        <v>117</v>
      </c>
      <c r="B271" s="8" t="s">
        <v>116</v>
      </c>
      <c r="C271" s="13">
        <v>7.20537677550814E-4</v>
      </c>
      <c r="D271" s="11"/>
    </row>
    <row r="272" spans="1:4" x14ac:dyDescent="0.2">
      <c r="A272" s="8" t="s">
        <v>602</v>
      </c>
      <c r="B272" s="8" t="s">
        <v>603</v>
      </c>
      <c r="C272" s="13">
        <v>7.1557877872219504E-4</v>
      </c>
      <c r="D272" s="11"/>
    </row>
    <row r="273" spans="1:4" x14ac:dyDescent="0.2">
      <c r="A273" s="8" t="s">
        <v>485</v>
      </c>
      <c r="B273" s="8" t="s">
        <v>484</v>
      </c>
      <c r="C273" s="13">
        <v>7.0919750952415503E-4</v>
      </c>
      <c r="D273" s="11"/>
    </row>
    <row r="274" spans="1:4" x14ac:dyDescent="0.2">
      <c r="A274" s="9" t="s">
        <v>16</v>
      </c>
      <c r="B274" s="8" t="s">
        <v>15</v>
      </c>
      <c r="C274" s="13">
        <v>7.0624698670566195E-4</v>
      </c>
      <c r="D274" s="12" t="s">
        <v>526</v>
      </c>
    </row>
    <row r="275" spans="1:4" x14ac:dyDescent="0.2">
      <c r="A275" s="8" t="s">
        <v>323</v>
      </c>
      <c r="B275" s="8" t="s">
        <v>322</v>
      </c>
      <c r="C275" s="13">
        <v>7.0595612565579695E-4</v>
      </c>
      <c r="D275" s="11"/>
    </row>
    <row r="276" spans="1:4" x14ac:dyDescent="0.2">
      <c r="A276" s="8" t="s">
        <v>163</v>
      </c>
      <c r="B276" s="8" t="s">
        <v>162</v>
      </c>
      <c r="C276" s="13">
        <v>6.7321599207136496E-4</v>
      </c>
      <c r="D276" s="11"/>
    </row>
    <row r="277" spans="1:4" x14ac:dyDescent="0.2">
      <c r="A277" s="8" t="s">
        <v>23</v>
      </c>
      <c r="B277" s="8" t="s">
        <v>22</v>
      </c>
      <c r="C277" s="13">
        <v>6.7153049854892398E-4</v>
      </c>
      <c r="D277" s="11"/>
    </row>
    <row r="278" spans="1:4" x14ac:dyDescent="0.2">
      <c r="A278" s="9" t="s">
        <v>411</v>
      </c>
      <c r="B278" s="8" t="s">
        <v>410</v>
      </c>
      <c r="C278" s="13">
        <v>6.6916220284775904E-4</v>
      </c>
      <c r="D278" s="12"/>
    </row>
    <row r="279" spans="1:4" x14ac:dyDescent="0.2">
      <c r="A279" s="8" t="s">
        <v>361</v>
      </c>
      <c r="B279" s="8" t="s">
        <v>360</v>
      </c>
      <c r="C279" s="13">
        <v>6.6642023149225097E-4</v>
      </c>
      <c r="D279" s="11"/>
    </row>
    <row r="280" spans="1:4" x14ac:dyDescent="0.2">
      <c r="A280" s="8" t="s">
        <v>87</v>
      </c>
      <c r="B280" s="8" t="s">
        <v>86</v>
      </c>
      <c r="C280" s="13">
        <v>6.6396306158140604E-4</v>
      </c>
      <c r="D280" s="11"/>
    </row>
    <row r="281" spans="1:4" x14ac:dyDescent="0.2">
      <c r="A281" s="8" t="s">
        <v>105</v>
      </c>
      <c r="B281" s="8" t="s">
        <v>104</v>
      </c>
      <c r="C281" s="13">
        <v>6.3630904329172399E-4</v>
      </c>
      <c r="D281" s="12"/>
    </row>
    <row r="282" spans="1:4" x14ac:dyDescent="0.2">
      <c r="A282" s="8" t="s">
        <v>501</v>
      </c>
      <c r="B282" s="8" t="s">
        <v>500</v>
      </c>
      <c r="C282" s="13">
        <v>6.3625854658167804E-4</v>
      </c>
      <c r="D282" s="11"/>
    </row>
    <row r="283" spans="1:4" x14ac:dyDescent="0.2">
      <c r="A283" s="9" t="s">
        <v>690</v>
      </c>
      <c r="B283" s="8" t="s">
        <v>691</v>
      </c>
      <c r="C283" s="13">
        <v>6.1062248672527999E-4</v>
      </c>
      <c r="D283" s="12" t="s">
        <v>526</v>
      </c>
    </row>
    <row r="284" spans="1:4" x14ac:dyDescent="0.2">
      <c r="A284" s="8" t="s">
        <v>604</v>
      </c>
      <c r="B284" s="8" t="s">
        <v>605</v>
      </c>
      <c r="C284" s="13">
        <v>6.0596052055397905E-4</v>
      </c>
      <c r="D284" s="11"/>
    </row>
    <row r="285" spans="1:4" x14ac:dyDescent="0.2">
      <c r="A285" s="9" t="s">
        <v>331</v>
      </c>
      <c r="B285" s="8" t="s">
        <v>330</v>
      </c>
      <c r="C285" s="13">
        <v>5.8915201794203101E-4</v>
      </c>
      <c r="D285" s="12"/>
    </row>
    <row r="286" spans="1:4" x14ac:dyDescent="0.2">
      <c r="A286" s="8" t="s">
        <v>612</v>
      </c>
      <c r="B286" s="8" t="s">
        <v>613</v>
      </c>
      <c r="C286" s="13">
        <v>5.8565882324701903E-4</v>
      </c>
      <c r="D286" s="11"/>
    </row>
    <row r="287" spans="1:4" x14ac:dyDescent="0.2">
      <c r="A287" s="9" t="s">
        <v>381</v>
      </c>
      <c r="B287" s="8" t="s">
        <v>380</v>
      </c>
      <c r="C287" s="13">
        <v>5.6739719302592302E-4</v>
      </c>
      <c r="D287" s="12"/>
    </row>
    <row r="288" spans="1:4" x14ac:dyDescent="0.2">
      <c r="A288" s="8" t="s">
        <v>305</v>
      </c>
      <c r="B288" s="8" t="s">
        <v>304</v>
      </c>
      <c r="C288" s="13">
        <v>5.3722843857594395E-4</v>
      </c>
      <c r="D288" s="11"/>
    </row>
    <row r="289" spans="1:4" x14ac:dyDescent="0.2">
      <c r="A289" s="8" t="s">
        <v>692</v>
      </c>
      <c r="B289" s="8" t="s">
        <v>693</v>
      </c>
      <c r="C289" s="13">
        <v>5.36206587151449E-4</v>
      </c>
      <c r="D289" s="12" t="s">
        <v>526</v>
      </c>
    </row>
    <row r="290" spans="1:4" x14ac:dyDescent="0.2">
      <c r="A290" s="9" t="s">
        <v>622</v>
      </c>
      <c r="B290" s="8" t="s">
        <v>623</v>
      </c>
      <c r="C290" s="13">
        <v>5.3396433123855996E-4</v>
      </c>
      <c r="D290" s="12"/>
    </row>
    <row r="291" spans="1:4" x14ac:dyDescent="0.2">
      <c r="A291" s="8" t="s">
        <v>182</v>
      </c>
      <c r="B291" s="8" t="s">
        <v>181</v>
      </c>
      <c r="C291" s="13">
        <v>5.2629489091674702E-4</v>
      </c>
      <c r="D291" s="11"/>
    </row>
    <row r="292" spans="1:4" x14ac:dyDescent="0.2">
      <c r="A292" s="8" t="s">
        <v>610</v>
      </c>
      <c r="B292" s="8" t="s">
        <v>611</v>
      </c>
      <c r="C292" s="13">
        <v>5.1889611296078301E-4</v>
      </c>
      <c r="D292" s="11"/>
    </row>
    <row r="293" spans="1:4" x14ac:dyDescent="0.2">
      <c r="A293" s="8" t="s">
        <v>433</v>
      </c>
      <c r="B293" s="8" t="s">
        <v>432</v>
      </c>
      <c r="C293" s="13">
        <v>5.1858606316109899E-4</v>
      </c>
      <c r="D293" s="11"/>
    </row>
    <row r="294" spans="1:4" x14ac:dyDescent="0.2">
      <c r="A294" s="8" t="s">
        <v>694</v>
      </c>
      <c r="B294" s="8" t="s">
        <v>695</v>
      </c>
      <c r="C294" s="13">
        <v>4.7211091110301099E-4</v>
      </c>
      <c r="D294" s="12" t="s">
        <v>526</v>
      </c>
    </row>
    <row r="295" spans="1:4" x14ac:dyDescent="0.2">
      <c r="A295" s="9" t="s">
        <v>403</v>
      </c>
      <c r="B295" s="8" t="s">
        <v>402</v>
      </c>
      <c r="C295" s="13">
        <v>4.68377184362198E-4</v>
      </c>
      <c r="D295" s="12"/>
    </row>
    <row r="296" spans="1:4" x14ac:dyDescent="0.2">
      <c r="A296" s="9" t="s">
        <v>385</v>
      </c>
      <c r="B296" s="8" t="s">
        <v>384</v>
      </c>
      <c r="C296" s="13">
        <v>4.5103661413234397E-4</v>
      </c>
      <c r="D296" s="12"/>
    </row>
    <row r="297" spans="1:4" x14ac:dyDescent="0.2">
      <c r="A297" s="8" t="s">
        <v>247</v>
      </c>
      <c r="B297" s="8" t="s">
        <v>246</v>
      </c>
      <c r="C297" s="13">
        <v>4.4813810297569503E-4</v>
      </c>
      <c r="D297" s="11"/>
    </row>
    <row r="298" spans="1:4" x14ac:dyDescent="0.2">
      <c r="A298" s="8" t="s">
        <v>628</v>
      </c>
      <c r="B298" s="8" t="s">
        <v>629</v>
      </c>
      <c r="C298" s="13">
        <v>4.3534627638679998E-4</v>
      </c>
      <c r="D298" s="11"/>
    </row>
    <row r="299" spans="1:4" x14ac:dyDescent="0.2">
      <c r="A299" s="8" t="s">
        <v>37</v>
      </c>
      <c r="B299" s="8" t="s">
        <v>36</v>
      </c>
      <c r="C299" s="13">
        <v>4.05084607990335E-4</v>
      </c>
      <c r="D299" s="11"/>
    </row>
    <row r="300" spans="1:4" x14ac:dyDescent="0.2">
      <c r="A300" s="8" t="s">
        <v>233</v>
      </c>
      <c r="B300" s="8" t="s">
        <v>232</v>
      </c>
      <c r="C300" s="13">
        <v>3.9881291660260102E-4</v>
      </c>
      <c r="D300" s="11"/>
    </row>
    <row r="301" spans="1:4" x14ac:dyDescent="0.2">
      <c r="A301" s="8" t="s">
        <v>192</v>
      </c>
      <c r="B301" s="8" t="s">
        <v>191</v>
      </c>
      <c r="C301" s="13">
        <v>3.8977400550433799E-4</v>
      </c>
      <c r="D301" s="11"/>
    </row>
    <row r="302" spans="1:4" x14ac:dyDescent="0.2">
      <c r="A302" s="8" t="s">
        <v>696</v>
      </c>
      <c r="B302" s="8" t="s">
        <v>697</v>
      </c>
      <c r="C302" s="13">
        <v>3.69599559906694E-4</v>
      </c>
      <c r="D302" s="12" t="s">
        <v>526</v>
      </c>
    </row>
    <row r="303" spans="1:4" x14ac:dyDescent="0.2">
      <c r="A303" s="8" t="s">
        <v>630</v>
      </c>
      <c r="B303" s="8" t="s">
        <v>631</v>
      </c>
      <c r="C303" s="13">
        <v>3.6078586413523599E-4</v>
      </c>
      <c r="D303" s="11"/>
    </row>
    <row r="304" spans="1:4" x14ac:dyDescent="0.2">
      <c r="A304" s="8" t="s">
        <v>313</v>
      </c>
      <c r="B304" s="8" t="s">
        <v>312</v>
      </c>
      <c r="C304" s="13">
        <v>3.6004154262915598E-4</v>
      </c>
      <c r="D304" s="11"/>
    </row>
    <row r="305" spans="1:4" x14ac:dyDescent="0.2">
      <c r="A305" s="9" t="s">
        <v>206</v>
      </c>
      <c r="B305" s="8" t="s">
        <v>205</v>
      </c>
      <c r="C305" s="13">
        <v>3.5724099508999498E-4</v>
      </c>
      <c r="D305" s="12"/>
    </row>
    <row r="306" spans="1:4" x14ac:dyDescent="0.2">
      <c r="A306" s="9" t="s">
        <v>77</v>
      </c>
      <c r="B306" s="8" t="s">
        <v>76</v>
      </c>
      <c r="C306" s="13">
        <v>3.5330664492016898E-4</v>
      </c>
      <c r="D306" s="12"/>
    </row>
    <row r="307" spans="1:4" x14ac:dyDescent="0.2">
      <c r="A307" s="8" t="s">
        <v>698</v>
      </c>
      <c r="B307" s="8" t="s">
        <v>699</v>
      </c>
      <c r="C307" s="13">
        <v>3.5088042949258101E-4</v>
      </c>
      <c r="D307" s="12" t="s">
        <v>526</v>
      </c>
    </row>
    <row r="308" spans="1:4" x14ac:dyDescent="0.2">
      <c r="A308" s="8" t="s">
        <v>700</v>
      </c>
      <c r="B308" s="8" t="s">
        <v>701</v>
      </c>
      <c r="C308" s="13">
        <v>3.50750147980662E-4</v>
      </c>
      <c r="D308" s="12" t="s">
        <v>526</v>
      </c>
    </row>
    <row r="309" spans="1:4" x14ac:dyDescent="0.2">
      <c r="A309" s="9" t="s">
        <v>253</v>
      </c>
      <c r="B309" s="8" t="s">
        <v>252</v>
      </c>
      <c r="C309" s="13">
        <v>3.46531652823405E-4</v>
      </c>
      <c r="D309" s="12"/>
    </row>
    <row r="310" spans="1:4" x14ac:dyDescent="0.2">
      <c r="A310" s="8" t="s">
        <v>702</v>
      </c>
      <c r="B310" s="8" t="s">
        <v>703</v>
      </c>
      <c r="C310" s="13">
        <v>3.36580771141708E-4</v>
      </c>
      <c r="D310" s="12" t="s">
        <v>526</v>
      </c>
    </row>
    <row r="311" spans="1:4" x14ac:dyDescent="0.2">
      <c r="A311" s="8" t="s">
        <v>241</v>
      </c>
      <c r="B311" s="8" t="s">
        <v>240</v>
      </c>
      <c r="C311" s="13">
        <v>3.2722751802340702E-4</v>
      </c>
      <c r="D311" s="11"/>
    </row>
    <row r="312" spans="1:4" x14ac:dyDescent="0.2">
      <c r="A312" s="8" t="s">
        <v>704</v>
      </c>
      <c r="B312" s="8" t="s">
        <v>705</v>
      </c>
      <c r="C312" s="13">
        <v>3.2648813471684298E-4</v>
      </c>
      <c r="D312" s="12" t="s">
        <v>526</v>
      </c>
    </row>
    <row r="313" spans="1:4" x14ac:dyDescent="0.2">
      <c r="A313" s="8" t="s">
        <v>706</v>
      </c>
      <c r="B313" s="8" t="s">
        <v>707</v>
      </c>
      <c r="C313" s="13">
        <v>3.0889009224053198E-4</v>
      </c>
      <c r="D313" s="12" t="s">
        <v>526</v>
      </c>
    </row>
    <row r="314" spans="1:4" x14ac:dyDescent="0.2">
      <c r="A314" s="8" t="s">
        <v>620</v>
      </c>
      <c r="B314" s="8" t="s">
        <v>621</v>
      </c>
      <c r="C314" s="13">
        <v>3.0631748685051998E-4</v>
      </c>
      <c r="D314" s="11"/>
    </row>
    <row r="315" spans="1:4" x14ac:dyDescent="0.2">
      <c r="A315" s="9" t="s">
        <v>708</v>
      </c>
      <c r="B315" s="8" t="s">
        <v>709</v>
      </c>
      <c r="C315" s="13">
        <v>2.9311291529039702E-4</v>
      </c>
      <c r="D315" s="12" t="s">
        <v>526</v>
      </c>
    </row>
    <row r="316" spans="1:4" x14ac:dyDescent="0.2">
      <c r="A316" s="9" t="s">
        <v>634</v>
      </c>
      <c r="B316" s="8" t="s">
        <v>635</v>
      </c>
      <c r="C316" s="13">
        <v>2.8020624404616898E-4</v>
      </c>
      <c r="D316" s="12"/>
    </row>
    <row r="317" spans="1:4" x14ac:dyDescent="0.2">
      <c r="A317" s="9" t="s">
        <v>95</v>
      </c>
      <c r="B317" s="8" t="s">
        <v>94</v>
      </c>
      <c r="C317" s="13">
        <v>2.7906602833332702E-4</v>
      </c>
      <c r="D317" s="12"/>
    </row>
    <row r="318" spans="1:4" x14ac:dyDescent="0.2">
      <c r="A318" s="8" t="s">
        <v>608</v>
      </c>
      <c r="B318" s="8" t="s">
        <v>609</v>
      </c>
      <c r="C318" s="13">
        <v>2.6968272967254898E-4</v>
      </c>
      <c r="D318" s="11"/>
    </row>
    <row r="319" spans="1:4" x14ac:dyDescent="0.2">
      <c r="A319" s="8" t="s">
        <v>710</v>
      </c>
      <c r="B319" s="8" t="s">
        <v>711</v>
      </c>
      <c r="C319" s="13">
        <v>2.5434132419342303E-4</v>
      </c>
      <c r="D319" s="12" t="s">
        <v>526</v>
      </c>
    </row>
    <row r="320" spans="1:4" x14ac:dyDescent="0.2">
      <c r="A320" s="9" t="s">
        <v>170</v>
      </c>
      <c r="B320" s="8" t="s">
        <v>169</v>
      </c>
      <c r="C320" s="13">
        <v>2.4638847108647799E-4</v>
      </c>
      <c r="D320" s="12"/>
    </row>
    <row r="321" spans="1:4" x14ac:dyDescent="0.2">
      <c r="A321" s="8" t="s">
        <v>712</v>
      </c>
      <c r="B321" s="8" t="s">
        <v>713</v>
      </c>
      <c r="C321" s="13">
        <v>2.3409012359650901E-4</v>
      </c>
      <c r="D321" s="12" t="s">
        <v>526</v>
      </c>
    </row>
    <row r="322" spans="1:4" x14ac:dyDescent="0.2">
      <c r="A322" s="8" t="s">
        <v>714</v>
      </c>
      <c r="B322" s="8" t="s">
        <v>715</v>
      </c>
      <c r="C322" s="13">
        <v>2.32917085022136E-4</v>
      </c>
      <c r="D322" s="12" t="s">
        <v>526</v>
      </c>
    </row>
    <row r="323" spans="1:4" x14ac:dyDescent="0.2">
      <c r="A323" s="8"/>
      <c r="B323" s="8"/>
      <c r="C323" s="13"/>
      <c r="D323" s="11"/>
    </row>
    <row r="324" spans="1:4" x14ac:dyDescent="0.2">
      <c r="A324" s="8"/>
      <c r="B324" s="8"/>
      <c r="C324" s="13"/>
      <c r="D324" s="11"/>
    </row>
    <row r="325" spans="1:4" x14ac:dyDescent="0.2">
      <c r="A325" s="9"/>
      <c r="B325" s="8"/>
      <c r="C325" s="13"/>
      <c r="D325" s="12"/>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9"/>
      <c r="B329" s="8"/>
      <c r="C329" s="13"/>
      <c r="D329" s="12"/>
    </row>
    <row r="330" spans="1:4" x14ac:dyDescent="0.2">
      <c r="A330" s="9"/>
      <c r="B330" s="8"/>
      <c r="C330" s="13"/>
      <c r="D330" s="12"/>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9"/>
      <c r="B334" s="8"/>
      <c r="C334" s="13"/>
      <c r="D334" s="12"/>
    </row>
    <row r="335" spans="1:4" x14ac:dyDescent="0.2">
      <c r="A335" s="8"/>
      <c r="B335" s="8"/>
      <c r="C335" s="13"/>
      <c r="D335" s="11"/>
    </row>
    <row r="336" spans="1:4" x14ac:dyDescent="0.2">
      <c r="C336" s="16"/>
    </row>
    <row r="337" spans="3:3" x14ac:dyDescent="0.2">
      <c r="C337" s="16"/>
    </row>
    <row r="338" spans="3:3" x14ac:dyDescent="0.2">
      <c r="C338" s="16"/>
    </row>
    <row r="339" spans="3:3" x14ac:dyDescent="0.2">
      <c r="C339" s="16"/>
    </row>
    <row r="340" spans="3:3" x14ac:dyDescent="0.2">
      <c r="C340" s="16"/>
    </row>
    <row r="341" spans="3:3" x14ac:dyDescent="0.2">
      <c r="C341" s="16"/>
    </row>
    <row r="342" spans="3:3" x14ac:dyDescent="0.2">
      <c r="C342" s="16"/>
    </row>
    <row r="343" spans="3:3" x14ac:dyDescent="0.2">
      <c r="C343" s="16"/>
    </row>
    <row r="344" spans="3:3" x14ac:dyDescent="0.2">
      <c r="C344" s="16"/>
    </row>
    <row r="345" spans="3:3" x14ac:dyDescent="0.2">
      <c r="C345" s="16"/>
    </row>
    <row r="346" spans="3:3" x14ac:dyDescent="0.2">
      <c r="C346" s="16"/>
    </row>
    <row r="347" spans="3:3" x14ac:dyDescent="0.2">
      <c r="C347" s="16"/>
    </row>
    <row r="348" spans="3:3" x14ac:dyDescent="0.2">
      <c r="C348" s="16"/>
    </row>
    <row r="349" spans="3:3" x14ac:dyDescent="0.2">
      <c r="C349" s="16"/>
    </row>
    <row r="350" spans="3:3" x14ac:dyDescent="0.2">
      <c r="C350" s="16"/>
    </row>
    <row r="351" spans="3:3" x14ac:dyDescent="0.2">
      <c r="C351" s="16"/>
    </row>
    <row r="352" spans="3:3" x14ac:dyDescent="0.2">
      <c r="C352" s="16"/>
    </row>
    <row r="353" spans="3:3" x14ac:dyDescent="0.2">
      <c r="C353" s="16"/>
    </row>
    <row r="354" spans="3:3" x14ac:dyDescent="0.2">
      <c r="C354" s="16"/>
    </row>
    <row r="355" spans="3:3" x14ac:dyDescent="0.2">
      <c r="C355" s="16"/>
    </row>
    <row r="356" spans="3:3" x14ac:dyDescent="0.2">
      <c r="C356" s="16"/>
    </row>
    <row r="357" spans="3:3" x14ac:dyDescent="0.2">
      <c r="C357" s="16"/>
    </row>
    <row r="358" spans="3:3" x14ac:dyDescent="0.2">
      <c r="C358" s="16"/>
    </row>
    <row r="359" spans="3:3" x14ac:dyDescent="0.2">
      <c r="C359" s="16"/>
    </row>
    <row r="360" spans="3:3" x14ac:dyDescent="0.2">
      <c r="C360" s="16"/>
    </row>
    <row r="361" spans="3:3" x14ac:dyDescent="0.2">
      <c r="C361" s="16"/>
    </row>
    <row r="362" spans="3:3" x14ac:dyDescent="0.2">
      <c r="C362" s="16"/>
    </row>
    <row r="363" spans="3:3" x14ac:dyDescent="0.2">
      <c r="C363" s="16"/>
    </row>
    <row r="364" spans="3:3" x14ac:dyDescent="0.2">
      <c r="C364" s="16"/>
    </row>
    <row r="365" spans="3:3" x14ac:dyDescent="0.2">
      <c r="C365" s="16"/>
    </row>
    <row r="366" spans="3:3" x14ac:dyDescent="0.2">
      <c r="C366" s="16"/>
    </row>
    <row r="367" spans="3:3" x14ac:dyDescent="0.2">
      <c r="C367" s="16"/>
    </row>
    <row r="368" spans="3:3" x14ac:dyDescent="0.2">
      <c r="C368" s="16"/>
    </row>
    <row r="369" spans="3:3" x14ac:dyDescent="0.2">
      <c r="C369" s="16"/>
    </row>
    <row r="370" spans="3:3" x14ac:dyDescent="0.2">
      <c r="C370" s="16"/>
    </row>
    <row r="371" spans="3:3" x14ac:dyDescent="0.2">
      <c r="C371" s="16"/>
    </row>
    <row r="372" spans="3:3" x14ac:dyDescent="0.2">
      <c r="C372" s="16"/>
    </row>
    <row r="373" spans="3:3" x14ac:dyDescent="0.2">
      <c r="C373" s="16"/>
    </row>
    <row r="374" spans="3:3" x14ac:dyDescent="0.2">
      <c r="C374" s="16"/>
    </row>
    <row r="375" spans="3:3" x14ac:dyDescent="0.2">
      <c r="C375" s="16"/>
    </row>
    <row r="376" spans="3:3" x14ac:dyDescent="0.2">
      <c r="C376" s="16"/>
    </row>
    <row r="377" spans="3:3" x14ac:dyDescent="0.2">
      <c r="C377" s="16"/>
    </row>
    <row r="378" spans="3:3" x14ac:dyDescent="0.2">
      <c r="C378" s="16"/>
    </row>
    <row r="379" spans="3:3" x14ac:dyDescent="0.2">
      <c r="C379" s="16"/>
    </row>
    <row r="380" spans="3:3" x14ac:dyDescent="0.2">
      <c r="C380" s="16"/>
    </row>
    <row r="381" spans="3:3" x14ac:dyDescent="0.2">
      <c r="C381" s="16"/>
    </row>
    <row r="382" spans="3:3" x14ac:dyDescent="0.2">
      <c r="C382" s="16"/>
    </row>
    <row r="383" spans="3:3" x14ac:dyDescent="0.2">
      <c r="C383" s="16"/>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02"/>
  <sheetViews>
    <sheetView workbookViewId="0"/>
  </sheetViews>
  <sheetFormatPr defaultRowHeight="12.75" x14ac:dyDescent="0.2"/>
  <cols>
    <col min="1" max="1" width="13.85546875" customWidth="1"/>
    <col min="2" max="2" width="45.7109375" customWidth="1"/>
    <col min="3" max="3" width="10" style="3" bestFit="1" customWidth="1"/>
    <col min="4" max="4" width="12" style="14" customWidth="1"/>
    <col min="5" max="5" width="32.28515625" bestFit="1" customWidth="1"/>
  </cols>
  <sheetData>
    <row r="1" spans="1:7" x14ac:dyDescent="0.2">
      <c r="A1" s="1" t="s">
        <v>5</v>
      </c>
      <c r="B1" s="7"/>
    </row>
    <row r="2" spans="1:7" x14ac:dyDescent="0.2">
      <c r="A2" s="1" t="s">
        <v>652</v>
      </c>
      <c r="B2" s="7"/>
    </row>
    <row r="3" spans="1:7" ht="43.5" customHeight="1" x14ac:dyDescent="0.2">
      <c r="A3" s="19" t="s">
        <v>653</v>
      </c>
      <c r="B3" s="19"/>
      <c r="C3" s="19"/>
      <c r="D3" s="21"/>
    </row>
    <row r="5" spans="1:7" ht="15" x14ac:dyDescent="0.25">
      <c r="A5" s="4" t="s">
        <v>1</v>
      </c>
      <c r="B5" s="5" t="s">
        <v>2</v>
      </c>
      <c r="C5" s="6"/>
      <c r="D5" s="18"/>
      <c r="E5" s="5"/>
      <c r="F5" s="17"/>
    </row>
    <row r="6" spans="1:7" ht="15" x14ac:dyDescent="0.25">
      <c r="A6" s="14" t="s">
        <v>493</v>
      </c>
      <c r="B6" t="s">
        <v>492</v>
      </c>
      <c r="F6" s="17"/>
      <c r="G6" s="14"/>
    </row>
    <row r="7" spans="1:7" ht="15" x14ac:dyDescent="0.25">
      <c r="A7" s="14" t="s">
        <v>309</v>
      </c>
      <c r="B7" t="s">
        <v>308</v>
      </c>
      <c r="F7" s="17"/>
      <c r="G7" s="14"/>
    </row>
    <row r="8" spans="1:7" ht="15" x14ac:dyDescent="0.25">
      <c r="A8" s="14" t="s">
        <v>533</v>
      </c>
      <c r="B8" t="s">
        <v>534</v>
      </c>
      <c r="F8" s="17"/>
      <c r="G8" s="14"/>
    </row>
    <row r="9" spans="1:7" ht="15" x14ac:dyDescent="0.25">
      <c r="A9" s="14" t="s">
        <v>497</v>
      </c>
      <c r="B9" t="s">
        <v>496</v>
      </c>
      <c r="F9" s="17"/>
      <c r="G9" s="14"/>
    </row>
    <row r="10" spans="1:7" ht="15" x14ac:dyDescent="0.25">
      <c r="A10" s="14" t="s">
        <v>473</v>
      </c>
      <c r="B10" t="s">
        <v>472</v>
      </c>
      <c r="F10" s="17"/>
      <c r="G10" s="14"/>
    </row>
    <row r="11" spans="1:7" ht="15" x14ac:dyDescent="0.25">
      <c r="A11" s="14" t="s">
        <v>131</v>
      </c>
      <c r="B11" t="s">
        <v>130</v>
      </c>
      <c r="F11" s="17"/>
      <c r="G11" s="14"/>
    </row>
    <row r="12" spans="1:7" ht="15" x14ac:dyDescent="0.25">
      <c r="A12" s="14" t="s">
        <v>525</v>
      </c>
      <c r="B12" t="s">
        <v>524</v>
      </c>
      <c r="F12" s="17"/>
      <c r="G12" s="14"/>
    </row>
    <row r="13" spans="1:7" ht="15" x14ac:dyDescent="0.25">
      <c r="A13" s="14" t="s">
        <v>166</v>
      </c>
      <c r="B13" t="s">
        <v>716</v>
      </c>
      <c r="F13" s="17"/>
      <c r="G13" s="14"/>
    </row>
    <row r="14" spans="1:7" ht="15" x14ac:dyDescent="0.25">
      <c r="A14" s="14" t="s">
        <v>369</v>
      </c>
      <c r="B14" t="s">
        <v>368</v>
      </c>
      <c r="F14" s="17"/>
      <c r="G14" s="14"/>
    </row>
    <row r="15" spans="1:7" ht="15" x14ac:dyDescent="0.25">
      <c r="A15" s="14" t="s">
        <v>559</v>
      </c>
      <c r="B15" t="s">
        <v>560</v>
      </c>
      <c r="F15" s="17"/>
      <c r="G15" s="14"/>
    </row>
    <row r="16" spans="1:7" ht="15" x14ac:dyDescent="0.25">
      <c r="A16" s="14" t="s">
        <v>567</v>
      </c>
      <c r="B16" t="s">
        <v>568</v>
      </c>
      <c r="F16" s="17"/>
      <c r="G16" s="14"/>
    </row>
    <row r="17" spans="1:7" ht="15" x14ac:dyDescent="0.25">
      <c r="A17" s="14" t="s">
        <v>135</v>
      </c>
      <c r="B17" t="s">
        <v>134</v>
      </c>
      <c r="F17" s="17"/>
      <c r="G17" s="14"/>
    </row>
    <row r="18" spans="1:7" ht="15" x14ac:dyDescent="0.25">
      <c r="A18" s="14" t="s">
        <v>513</v>
      </c>
      <c r="B18" t="s">
        <v>512</v>
      </c>
      <c r="F18" s="17"/>
      <c r="G18" s="14"/>
    </row>
    <row r="19" spans="1:7" ht="15" x14ac:dyDescent="0.25">
      <c r="A19" s="14" t="s">
        <v>91</v>
      </c>
      <c r="B19" t="s">
        <v>90</v>
      </c>
      <c r="F19" s="17"/>
      <c r="G19" s="14"/>
    </row>
    <row r="20" spans="1:7" ht="15" x14ac:dyDescent="0.25">
      <c r="A20" s="14" t="s">
        <v>577</v>
      </c>
      <c r="B20" t="s">
        <v>578</v>
      </c>
      <c r="F20" s="17"/>
      <c r="G20" s="14"/>
    </row>
    <row r="21" spans="1:7" ht="15" x14ac:dyDescent="0.25">
      <c r="A21" s="14" t="s">
        <v>311</v>
      </c>
      <c r="B21" t="s">
        <v>310</v>
      </c>
      <c r="F21" s="17"/>
      <c r="G21" s="14"/>
    </row>
    <row r="22" spans="1:7" ht="15" x14ac:dyDescent="0.25">
      <c r="A22" s="14" t="s">
        <v>367</v>
      </c>
      <c r="B22" t="s">
        <v>366</v>
      </c>
      <c r="F22" s="17"/>
      <c r="G22" s="14"/>
    </row>
    <row r="23" spans="1:7" ht="15" x14ac:dyDescent="0.25">
      <c r="A23" s="14" t="s">
        <v>51</v>
      </c>
      <c r="B23" t="s">
        <v>50</v>
      </c>
      <c r="F23" s="17"/>
      <c r="G23" s="14"/>
    </row>
    <row r="24" spans="1:7" ht="15" x14ac:dyDescent="0.25">
      <c r="A24" s="14" t="s">
        <v>479</v>
      </c>
      <c r="B24" t="s">
        <v>478</v>
      </c>
      <c r="F24" s="17"/>
      <c r="G24" s="14"/>
    </row>
    <row r="25" spans="1:7" ht="15" x14ac:dyDescent="0.25">
      <c r="A25" s="14" t="s">
        <v>584</v>
      </c>
      <c r="B25" t="s">
        <v>585</v>
      </c>
      <c r="F25" s="17"/>
      <c r="G25" s="14"/>
    </row>
    <row r="26" spans="1:7" ht="15" x14ac:dyDescent="0.25">
      <c r="A26" s="14" t="s">
        <v>227</v>
      </c>
      <c r="B26" t="s">
        <v>226</v>
      </c>
      <c r="F26" s="17"/>
      <c r="G26" s="14"/>
    </row>
    <row r="27" spans="1:7" ht="15" x14ac:dyDescent="0.25">
      <c r="A27" s="14" t="s">
        <v>321</v>
      </c>
      <c r="B27" t="s">
        <v>320</v>
      </c>
      <c r="F27" s="17"/>
      <c r="G27" s="14"/>
    </row>
    <row r="28" spans="1:7" ht="15" x14ac:dyDescent="0.25">
      <c r="A28" s="14" t="s">
        <v>596</v>
      </c>
      <c r="B28" t="s">
        <v>597</v>
      </c>
      <c r="F28" s="17"/>
      <c r="G28" s="14"/>
    </row>
    <row r="29" spans="1:7" ht="15" x14ac:dyDescent="0.25">
      <c r="A29" s="14" t="s">
        <v>451</v>
      </c>
      <c r="B29" t="s">
        <v>450</v>
      </c>
      <c r="F29" s="17"/>
      <c r="G29" s="14"/>
    </row>
    <row r="30" spans="1:7" ht="15" x14ac:dyDescent="0.25">
      <c r="A30" s="14" t="s">
        <v>594</v>
      </c>
      <c r="B30" t="s">
        <v>595</v>
      </c>
      <c r="F30" s="17"/>
      <c r="G30" s="14"/>
    </row>
    <row r="31" spans="1:7" ht="15" x14ac:dyDescent="0.25">
      <c r="A31" s="14" t="s">
        <v>616</v>
      </c>
      <c r="B31" t="s">
        <v>617</v>
      </c>
      <c r="F31" s="17"/>
      <c r="G31" s="14"/>
    </row>
    <row r="32" spans="1:7" ht="15" x14ac:dyDescent="0.25">
      <c r="A32" s="14" t="s">
        <v>371</v>
      </c>
      <c r="B32" t="s">
        <v>370</v>
      </c>
      <c r="F32" s="17"/>
      <c r="G32" s="14"/>
    </row>
    <row r="33" spans="1:7" ht="15" x14ac:dyDescent="0.25">
      <c r="A33" s="14" t="s">
        <v>235</v>
      </c>
      <c r="B33" t="s">
        <v>234</v>
      </c>
      <c r="F33" s="17"/>
      <c r="G33" s="14"/>
    </row>
    <row r="34" spans="1:7" ht="15" x14ac:dyDescent="0.25">
      <c r="A34" s="14" t="s">
        <v>147</v>
      </c>
      <c r="B34" t="s">
        <v>146</v>
      </c>
      <c r="F34" s="17"/>
      <c r="G34" s="14"/>
    </row>
    <row r="35" spans="1:7" ht="15" x14ac:dyDescent="0.25">
      <c r="A35" s="14" t="s">
        <v>632</v>
      </c>
      <c r="B35" t="s">
        <v>633</v>
      </c>
      <c r="F35" s="17"/>
      <c r="G35" s="14"/>
    </row>
    <row r="36" spans="1:7" ht="15" x14ac:dyDescent="0.25">
      <c r="A36" s="14" t="s">
        <v>618</v>
      </c>
      <c r="B36" t="s">
        <v>619</v>
      </c>
      <c r="F36" s="17"/>
      <c r="G36" s="14"/>
    </row>
    <row r="37" spans="1:7" ht="15" x14ac:dyDescent="0.25">
      <c r="A37" s="14" t="s">
        <v>614</v>
      </c>
      <c r="B37" t="s">
        <v>615</v>
      </c>
      <c r="F37" s="17"/>
      <c r="G37" s="14"/>
    </row>
    <row r="38" spans="1:7" ht="15" x14ac:dyDescent="0.25">
      <c r="A38" s="14" t="s">
        <v>606</v>
      </c>
      <c r="B38" t="s">
        <v>607</v>
      </c>
      <c r="F38" s="17"/>
      <c r="G38" s="14"/>
    </row>
    <row r="39" spans="1:7" ht="15" x14ac:dyDescent="0.25">
      <c r="A39" s="14" t="s">
        <v>337</v>
      </c>
      <c r="B39" t="s">
        <v>336</v>
      </c>
      <c r="F39" s="17"/>
      <c r="G39" s="14"/>
    </row>
    <row r="40" spans="1:7" ht="15" x14ac:dyDescent="0.25">
      <c r="A40" s="14" t="s">
        <v>113</v>
      </c>
      <c r="B40" t="s">
        <v>112</v>
      </c>
      <c r="F40" s="17"/>
      <c r="G40" s="14"/>
    </row>
    <row r="41" spans="1:7" ht="15" x14ac:dyDescent="0.25">
      <c r="A41" s="14" t="s">
        <v>429</v>
      </c>
      <c r="B41" t="s">
        <v>428</v>
      </c>
      <c r="F41" s="17"/>
      <c r="G41" s="14"/>
    </row>
    <row r="42" spans="1:7" ht="15" x14ac:dyDescent="0.25">
      <c r="A42" s="14" t="s">
        <v>200</v>
      </c>
      <c r="B42" t="s">
        <v>199</v>
      </c>
      <c r="F42" s="17"/>
      <c r="G42" s="14"/>
    </row>
    <row r="43" spans="1:7" ht="15" x14ac:dyDescent="0.25">
      <c r="A43" s="14" t="s">
        <v>395</v>
      </c>
      <c r="B43" t="s">
        <v>394</v>
      </c>
      <c r="F43" s="17"/>
      <c r="G43" s="14"/>
    </row>
    <row r="44" spans="1:7" x14ac:dyDescent="0.2">
      <c r="A44" s="14"/>
    </row>
    <row r="45" spans="1:7" x14ac:dyDescent="0.2">
      <c r="A45" s="14"/>
    </row>
    <row r="46" spans="1:7" x14ac:dyDescent="0.2">
      <c r="A46" s="14"/>
    </row>
    <row r="47" spans="1:7" x14ac:dyDescent="0.2">
      <c r="A47" s="14"/>
    </row>
    <row r="48" spans="1:7" x14ac:dyDescent="0.2">
      <c r="A48" s="14"/>
    </row>
    <row r="49" spans="1:1" x14ac:dyDescent="0.2">
      <c r="A49" s="14"/>
    </row>
    <row r="50" spans="1:1" x14ac:dyDescent="0.2">
      <c r="A50" s="14"/>
    </row>
    <row r="51" spans="1:1" x14ac:dyDescent="0.2">
      <c r="A51" s="14"/>
    </row>
    <row r="52" spans="1:1" x14ac:dyDescent="0.2">
      <c r="A52" s="14"/>
    </row>
    <row r="53" spans="1:1" x14ac:dyDescent="0.2">
      <c r="A53" s="14"/>
    </row>
    <row r="54" spans="1:1" x14ac:dyDescent="0.2">
      <c r="A54" s="14"/>
    </row>
    <row r="55" spans="1:1" x14ac:dyDescent="0.2">
      <c r="A55" s="14"/>
    </row>
    <row r="56" spans="1:1" x14ac:dyDescent="0.2">
      <c r="A56" s="14"/>
    </row>
    <row r="57" spans="1:1" x14ac:dyDescent="0.2">
      <c r="A57" s="14"/>
    </row>
    <row r="58" spans="1:1" x14ac:dyDescent="0.2">
      <c r="A58" s="14"/>
    </row>
    <row r="59" spans="1:1" x14ac:dyDescent="0.2">
      <c r="A59" s="14"/>
    </row>
    <row r="60" spans="1:1" x14ac:dyDescent="0.2">
      <c r="A60" s="14"/>
    </row>
    <row r="61" spans="1:1" x14ac:dyDescent="0.2">
      <c r="A61" s="14"/>
    </row>
    <row r="62" spans="1:1" x14ac:dyDescent="0.2">
      <c r="A62" s="14"/>
    </row>
    <row r="63" spans="1:1" x14ac:dyDescent="0.2">
      <c r="A63" s="14"/>
    </row>
    <row r="64" spans="1:1" x14ac:dyDescent="0.2">
      <c r="A64" s="14"/>
    </row>
    <row r="65" spans="1:1" x14ac:dyDescent="0.2">
      <c r="A65" s="14"/>
    </row>
    <row r="66" spans="1:1" x14ac:dyDescent="0.2">
      <c r="A66" s="14"/>
    </row>
    <row r="67" spans="1:1" x14ac:dyDescent="0.2">
      <c r="A67" s="14"/>
    </row>
    <row r="68" spans="1:1" x14ac:dyDescent="0.2">
      <c r="A68" s="14"/>
    </row>
    <row r="69" spans="1:1" x14ac:dyDescent="0.2">
      <c r="A69" s="14"/>
    </row>
    <row r="70" spans="1:1" x14ac:dyDescent="0.2">
      <c r="A70" s="14"/>
    </row>
    <row r="71" spans="1:1" x14ac:dyDescent="0.2">
      <c r="A71" s="14"/>
    </row>
    <row r="72" spans="1:1" x14ac:dyDescent="0.2">
      <c r="A72" s="14"/>
    </row>
    <row r="73" spans="1:1" x14ac:dyDescent="0.2">
      <c r="A73" s="14"/>
    </row>
    <row r="74" spans="1:1" x14ac:dyDescent="0.2">
      <c r="A74" s="14"/>
    </row>
    <row r="75" spans="1:1" x14ac:dyDescent="0.2">
      <c r="A75" s="14"/>
    </row>
    <row r="76" spans="1:1" x14ac:dyDescent="0.2">
      <c r="A76" s="14"/>
    </row>
    <row r="77" spans="1:1" x14ac:dyDescent="0.2">
      <c r="A77" s="14"/>
    </row>
    <row r="78" spans="1:1" x14ac:dyDescent="0.2">
      <c r="A78" s="14"/>
    </row>
    <row r="79" spans="1:1" x14ac:dyDescent="0.2">
      <c r="A79" s="14"/>
    </row>
    <row r="80" spans="1:1" x14ac:dyDescent="0.2">
      <c r="A80" s="14"/>
    </row>
    <row r="81" spans="1:1" x14ac:dyDescent="0.2">
      <c r="A81" s="14"/>
    </row>
    <row r="82" spans="1:1" x14ac:dyDescent="0.2">
      <c r="A82" s="14"/>
    </row>
    <row r="83" spans="1:1" x14ac:dyDescent="0.2">
      <c r="A83" s="14"/>
    </row>
    <row r="84" spans="1:1" x14ac:dyDescent="0.2">
      <c r="A84" s="14"/>
    </row>
    <row r="85" spans="1:1" x14ac:dyDescent="0.2">
      <c r="A85" s="14"/>
    </row>
    <row r="86" spans="1:1" x14ac:dyDescent="0.2">
      <c r="A86" s="14"/>
    </row>
    <row r="87" spans="1:1" x14ac:dyDescent="0.2">
      <c r="A87" s="14"/>
    </row>
    <row r="88" spans="1:1" x14ac:dyDescent="0.2">
      <c r="A88" s="14"/>
    </row>
    <row r="89" spans="1:1" x14ac:dyDescent="0.2">
      <c r="A89" s="14"/>
    </row>
    <row r="90" spans="1:1" x14ac:dyDescent="0.2">
      <c r="A90" s="14"/>
    </row>
    <row r="91" spans="1:1" x14ac:dyDescent="0.2">
      <c r="A91" s="14"/>
    </row>
    <row r="92" spans="1:1" x14ac:dyDescent="0.2">
      <c r="A92" s="14"/>
    </row>
    <row r="93" spans="1:1" x14ac:dyDescent="0.2">
      <c r="A93" s="14"/>
    </row>
    <row r="94" spans="1:1" x14ac:dyDescent="0.2">
      <c r="A94" s="14"/>
    </row>
    <row r="95" spans="1:1" x14ac:dyDescent="0.2">
      <c r="A95" s="14"/>
    </row>
    <row r="96" spans="1:1" x14ac:dyDescent="0.2">
      <c r="A96" s="14"/>
    </row>
    <row r="97" spans="1:1" x14ac:dyDescent="0.2">
      <c r="A97" s="14"/>
    </row>
    <row r="98" spans="1:1" x14ac:dyDescent="0.2">
      <c r="A98" s="14"/>
    </row>
    <row r="99" spans="1:1" x14ac:dyDescent="0.2">
      <c r="A99" s="14"/>
    </row>
    <row r="100" spans="1:1" x14ac:dyDescent="0.2">
      <c r="A100" s="14"/>
    </row>
    <row r="101" spans="1:1" x14ac:dyDescent="0.2">
      <c r="A101" s="14"/>
    </row>
    <row r="102" spans="1:1" x14ac:dyDescent="0.2">
      <c r="A102" s="14"/>
    </row>
  </sheetData>
  <sortState xmlns:xlrd2="http://schemas.microsoft.com/office/spreadsheetml/2017/richdata2" ref="A7:D46">
    <sortCondition descending="1" ref="D7:D46"/>
  </sortState>
  <mergeCells count="1">
    <mergeCell ref="A3:D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8:44Z</dcterms:created>
  <dcterms:modified xsi:type="dcterms:W3CDTF">2019-06-14T16:12:06Z</dcterms:modified>
</cp:coreProperties>
</file>